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1\RvC_Quarterly report\3Q2021\Historical Trend Data\"/>
    </mc:Choice>
  </mc:AlternateContent>
  <xr:revisionPtr revIDLastSave="0" documentId="8_{60EC165D-47D4-4228-9816-8A30A09F8223}" xr6:coauthVersionLast="46" xr6:coauthVersionMax="46" xr10:uidLastSave="{00000000-0000-0000-0000-000000000000}"/>
  <bookViews>
    <workbookView xWindow="-120" yWindow="-120" windowWidth="518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Lending P&amp;L" sheetId="422" r:id="rId14"/>
    <sheet name="1.13 WB DB &amp; TF P&amp;L" sheetId="423" r:id="rId15"/>
    <sheet name="1.14 WB Fin Markets P&amp;L" sheetId="424" r:id="rId16"/>
    <sheet name="1.15 WB Treasury &amp; Other P&amp;L" sheetId="425" r:id="rId17"/>
    <sheet name="1.16 Corporate Line P&amp;L" sheetId="427" r:id="rId18"/>
    <sheet name="1.17 Geogr split CQ" sheetId="441" r:id="rId19"/>
    <sheet name="1.18 Geogr split Total" sheetId="439" r:id="rId20"/>
    <sheet name="1.19 Geogr split Netherlands" sheetId="431" r:id="rId21"/>
    <sheet name="1.20 Geogr split Belgium" sheetId="432" r:id="rId22"/>
    <sheet name="1.21 Geogr split Germany" sheetId="433" r:id="rId23"/>
    <sheet name="1.22 Geogr split Other Chall" sheetId="434" r:id="rId24"/>
    <sheet name="1.23 Geogr split Growth Markets" sheetId="435" r:id="rId25"/>
    <sheet name="1.24 Geogr split WB RoW" sheetId="436" r:id="rId26"/>
    <sheet name="1.25 Geogr split Other" sheetId="438" r:id="rId27"/>
    <sheet name="2.1 Group Bal Assets CQ" sheetId="451" r:id="rId28"/>
    <sheet name="2.2 Group Bal Assets QO" sheetId="452" r:id="rId29"/>
    <sheet name="2.3 Group Bal Liabilities CQ" sheetId="454" r:id="rId30"/>
    <sheet name="2.4 Group Bal Liabilities " sheetId="453" r:id="rId31"/>
    <sheet name="2.5 Group Equity CQ" sheetId="455" r:id="rId32"/>
    <sheet name="2.6 Group Equity QO" sheetId="457" r:id="rId33"/>
    <sheet name="2.7 Capital position" sheetId="458" r:id="rId34"/>
    <sheet name="2.8 Group funding" sheetId="459" r:id="rId35"/>
    <sheet name="2.9 Group Investments" sheetId="460" r:id="rId36"/>
    <sheet name="3.1 Total Cust CQ" sheetId="469" r:id="rId37"/>
    <sheet name="3.2 Total Cust QO" sheetId="468" r:id="rId38"/>
    <sheet name="3.3 Cust Retail Banking" sheetId="467" r:id="rId39"/>
    <sheet name="3.4 Cust Retail Netherlands" sheetId="461" r:id="rId40"/>
    <sheet name="3.5 Cust Retail Belgium" sheetId="462" r:id="rId41"/>
    <sheet name="3.6 Cust Retail Germany" sheetId="463" r:id="rId42"/>
    <sheet name="3.7 Cust Retail OC&amp;GM" sheetId="464" r:id="rId43"/>
    <sheet name="3.8 Cust Wholesale Banking" sheetId="465" r:id="rId44"/>
    <sheet name="3.9 Cust WB Lending" sheetId="490" r:id="rId45"/>
    <sheet name="3.10 Cust WB DB &amp; TF" sheetId="495" r:id="rId46"/>
    <sheet name="3.11 Cust WB Fin Markets" sheetId="496" r:id="rId47"/>
    <sheet name="3.12 Cust WB Treasury &amp; Other" sheetId="497" r:id="rId48"/>
    <sheet name="3.13 Cust Corporate Line" sheetId="466" r:id="rId49"/>
    <sheet name="3.14 Cust Geogr split CQ" sheetId="477" r:id="rId50"/>
    <sheet name="3.15 Cust Geogr split Neth" sheetId="470" r:id="rId51"/>
    <sheet name="3.16 Cust Geogr split Belgium" sheetId="471" r:id="rId52"/>
    <sheet name="3.17 Cust Geogr split Germany" sheetId="472" r:id="rId53"/>
    <sheet name="3.18 Cust Geogr split Oth Chall" sheetId="473" r:id="rId54"/>
    <sheet name="3.19 Cust Geogr split GM" sheetId="474" r:id="rId55"/>
    <sheet name="3.20 Cust Geogr split WB RoW" sheetId="475" r:id="rId56"/>
    <sheet name="3.21 Cust Geogr split Other" sheetId="476" r:id="rId57"/>
    <sheet name="Disclaimer" sheetId="542" r:id="rId58"/>
  </sheets>
  <externalReferences>
    <externalReference r:id="rId59"/>
    <externalReference r:id="rId60"/>
    <externalReference r:id="rId61"/>
    <externalReference r:id="rId62"/>
  </externalReferences>
  <definedNames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34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54" hidden="1">#REF!</definedName>
    <definedName name="___thinkcellijq_2RBVNkKJMfYoxFOZcg" localSheetId="37" hidden="1">#REF!</definedName>
    <definedName name="___thinkcellijq_2RBVNkKJMfYoxFOZcg" localSheetId="55" hidden="1">#REF!</definedName>
    <definedName name="___thinkcellijq_2RBVNkKJMfYoxFOZcg" localSheetId="56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34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54" hidden="1">#REF!</definedName>
    <definedName name="___thinkcellSkMqlBa.K0m5ADRlGO9bgA" localSheetId="37" hidden="1">#REF!</definedName>
    <definedName name="___thinkcellSkMqlBa.K0m5ADRlGO9bgA" localSheetId="55" hidden="1">#REF!</definedName>
    <definedName name="___thinkcellSkMqlBa.K0m5ADRlGO9bgA" localSheetId="56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34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54" hidden="1">[2]opbouw!#REF!</definedName>
    <definedName name="__123Graph_ACurrent" localSheetId="37" hidden="1">[2]opbouw!#REF!</definedName>
    <definedName name="__123Graph_ACurrent" localSheetId="55" hidden="1">[2]opbouw!#REF!</definedName>
    <definedName name="__123Graph_ACurrent" localSheetId="56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hidden="1">[2]opbouw!#REF!</definedName>
    <definedName name="__123Graph_B" hidden="1">[1]B!$F$280:$F$282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34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54" hidden="1">[2]opbouw!#REF!</definedName>
    <definedName name="__123Graph_BCurrent" localSheetId="37" hidden="1">[2]opbouw!#REF!</definedName>
    <definedName name="__123Graph_BCurrent" localSheetId="55" hidden="1">[2]opbouw!#REF!</definedName>
    <definedName name="__123Graph_BCurrent" localSheetId="56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hidden="1">[2]opbouw!#REF!</definedName>
    <definedName name="__123Graph_C" hidden="1">[1]B!$G$280:$G$282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34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54" hidden="1">[2]opbouw!#REF!</definedName>
    <definedName name="__123Graph_CCurrent" localSheetId="37" hidden="1">[2]opbouw!#REF!</definedName>
    <definedName name="__123Graph_CCurrent" localSheetId="55" hidden="1">[2]opbouw!#REF!</definedName>
    <definedName name="__123Graph_CCurrent" localSheetId="56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hidden="1">[2]opbouw!#REF!</definedName>
    <definedName name="__123Graph_D" hidden="1">[1]B!$H$280:$H$282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34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54" hidden="1">[2]opbouw!#REF!</definedName>
    <definedName name="__123Graph_DCurrent" localSheetId="37" hidden="1">[2]opbouw!#REF!</definedName>
    <definedName name="__123Graph_DCurrent" localSheetId="55" hidden="1">[2]opbouw!#REF!</definedName>
    <definedName name="__123Graph_DCurrent" localSheetId="56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34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54" hidden="1">'[3]PZ&amp;O-Alg.'!#REF!</definedName>
    <definedName name="__123Graph_E" localSheetId="37" hidden="1">'[3]PZ&amp;O-Alg.'!#REF!</definedName>
    <definedName name="__123Graph_E" localSheetId="55" hidden="1">'[3]PZ&amp;O-Alg.'!#REF!</definedName>
    <definedName name="__123Graph_E" localSheetId="56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34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54" hidden="1">'[3]PZ&amp;O-Alg.'!#REF!</definedName>
    <definedName name="__123Graph_F" localSheetId="37" hidden="1">'[3]PZ&amp;O-Alg.'!#REF!</definedName>
    <definedName name="__123Graph_F" localSheetId="55" hidden="1">'[3]PZ&amp;O-Alg.'!#REF!</definedName>
    <definedName name="__123Graph_F" localSheetId="56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34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54" hidden="1">#REF!</definedName>
    <definedName name="_1__123Graph_BCHART_6" localSheetId="37" hidden="1">#REF!</definedName>
    <definedName name="_1__123Graph_BCHART_6" localSheetId="55" hidden="1">#REF!</definedName>
    <definedName name="_1__123Graph_BCHART_6" localSheetId="56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7" hidden="1">{"test",#N/A,FALSE,"Totaal Overzicht"}</definedName>
    <definedName name="aa" hidden="1">{"test",#N/A,FALSE,"Totaal Overzicht"}</definedName>
    <definedName name="bb" localSheetId="57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7" hidden="1">{"test",#N/A,FALSE,"Totaal Overzicht"}</definedName>
    <definedName name="erhjgf34y6gr" hidden="1">{"test",#N/A,FALSE,"Totaal Overzicht"}</definedName>
    <definedName name="EssLatest" localSheetId="34">"tJan"</definedName>
    <definedName name="EssOptions" localSheetId="34">"A1100000000120101000001100020_03(0)03(0)00"</definedName>
    <definedName name="EssOptions" localSheetId="37">"A1100000000120101000001100020_0100000"</definedName>
    <definedName name="EssSamplingValue" localSheetId="34">100</definedName>
    <definedName name="EssSamplingValue" localSheetId="37">100</definedName>
    <definedName name="eva" localSheetId="57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7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8</definedName>
    <definedName name="_xlnm.Print_Area" localSheetId="12">'1.11 Wholesale Banking P&amp;L'!$A$2:$K$38</definedName>
    <definedName name="_xlnm.Print_Area" localSheetId="13">'1.12 WB Lending P&amp;L'!$A$2:$K$42</definedName>
    <definedName name="_xlnm.Print_Area" localSheetId="14">'1.13 WB DB &amp; TF P&amp;L'!$A$2:$K$42</definedName>
    <definedName name="_xlnm.Print_Area" localSheetId="15">'1.14 WB Fin Markets P&amp;L'!$A$2:$K$42</definedName>
    <definedName name="_xlnm.Print_Area" localSheetId="16">'1.15 WB Treasury &amp; Other P&amp;L'!$A$2:$K$42</definedName>
    <definedName name="_xlnm.Print_Area" localSheetId="17">'1.16 Corporate Line P&amp;L'!$A$2:$K$38</definedName>
    <definedName name="_xlnm.Print_Area" localSheetId="18">'1.17 Geogr split CQ'!$A$2:$U$37</definedName>
    <definedName name="_xlnm.Print_Area" localSheetId="19">'1.18 Geogr split Total'!$A$2:$Q$39</definedName>
    <definedName name="_xlnm.Print_Area" localSheetId="20">'1.19 Geogr split Netherlands'!$A$2:$K$38</definedName>
    <definedName name="_xlnm.Print_Area" localSheetId="3">'1.2 P&amp;L segments CQ'!$A$2:$M$43</definedName>
    <definedName name="_xlnm.Print_Area" localSheetId="21">'1.20 Geogr split Belgium'!$A$2:$K$38</definedName>
    <definedName name="_xlnm.Print_Area" localSheetId="22">'1.21 Geogr split Germany'!$A$2:$K$38</definedName>
    <definedName name="_xlnm.Print_Area" localSheetId="23">'1.22 Geogr split Other Chall'!$A$2:$K$38</definedName>
    <definedName name="_xlnm.Print_Area" localSheetId="24">'1.23 Geogr split Growth Markets'!$A$2:$K$48</definedName>
    <definedName name="_xlnm.Print_Area" localSheetId="25">'1.24 Geogr split WB RoW'!$A$2:$K$38</definedName>
    <definedName name="_xlnm.Print_Area" localSheetId="26">'1.25 Geogr split Other'!$A$2:$K$38</definedName>
    <definedName name="_xlnm.Print_Area" localSheetId="4">'1.3 P&amp;L QO'!$A$2:$K$41</definedName>
    <definedName name="_xlnm.Print_Area" localSheetId="5">'1.4 Retail Banking P&amp;L'!$A$2:$K$38</definedName>
    <definedName name="_xlnm.Print_Area" localSheetId="6">'1.5 Retail Benelux P&amp;L'!$A$2:$K$38</definedName>
    <definedName name="_xlnm.Print_Area" localSheetId="7">'1.6 Retail Netherlands P&amp;L'!$A$2:$K$38</definedName>
    <definedName name="_xlnm.Print_Area" localSheetId="8">'1.7 Retail Belgium P&amp;L'!$A$2:$K$38</definedName>
    <definedName name="_xlnm.Print_Area" localSheetId="9">'1.8 Retail C&amp;GM P&amp;L'!$A$2:$K$38</definedName>
    <definedName name="_xlnm.Print_Area" localSheetId="10">'1.9 Retail Germany P&amp;L'!$A$2:$K$38</definedName>
    <definedName name="_xlnm.Print_Area" localSheetId="27">'2.1 Group Bal Assets CQ'!$A$2:$K$35</definedName>
    <definedName name="_xlnm.Print_Area" localSheetId="28">'2.2 Group Bal Assets QO'!$A$2:$K$35</definedName>
    <definedName name="_xlnm.Print_Area" localSheetId="29">'2.3 Group Bal Liabilities CQ'!$A$2:$K$35</definedName>
    <definedName name="_xlnm.Print_Area" localSheetId="30">'2.4 Group Bal Liabilities '!$A$2:$K$35</definedName>
    <definedName name="_xlnm.Print_Area" localSheetId="31">'2.5 Group Equity CQ'!$A$2:$K$35</definedName>
    <definedName name="_xlnm.Print_Area" localSheetId="32">'2.6 Group Equity QO'!$A$2:$K$35</definedName>
    <definedName name="_xlnm.Print_Area" localSheetId="33">'2.7 Capital position'!$A$2:$K$45</definedName>
    <definedName name="_xlnm.Print_Area" localSheetId="34">'2.8 Group funding'!$A$2:$P$31</definedName>
    <definedName name="_xlnm.Print_Area" localSheetId="35">'2.9 Group Investments'!$A$2:$K$35</definedName>
    <definedName name="_xlnm.Print_Area" localSheetId="36">'3.1 Total Cust CQ'!$A$2:$M$34</definedName>
    <definedName name="_xlnm.Print_Area" localSheetId="45">'3.10 Cust WB DB &amp; TF'!$A$2:$K$34</definedName>
    <definedName name="_xlnm.Print_Area" localSheetId="46">'3.11 Cust WB Fin Markets'!$A$2:$K$34</definedName>
    <definedName name="_xlnm.Print_Area" localSheetId="47">'3.12 Cust WB Treasury &amp; Other'!$A$2:$K$34</definedName>
    <definedName name="_xlnm.Print_Area" localSheetId="48">'3.13 Cust Corporate Line'!$A$2:$K$34</definedName>
    <definedName name="_xlnm.Print_Area" localSheetId="49">'3.14 Cust Geogr split CQ'!$A$2:$K$33</definedName>
    <definedName name="_xlnm.Print_Area" localSheetId="50">'3.15 Cust Geogr split Neth'!$A$2:$K$34</definedName>
    <definedName name="_xlnm.Print_Area" localSheetId="51">'3.16 Cust Geogr split Belgium'!$A$2:$K$34</definedName>
    <definedName name="_xlnm.Print_Area" localSheetId="52">'3.17 Cust Geogr split Germany'!$A$2:$K$34</definedName>
    <definedName name="_xlnm.Print_Area" localSheetId="53">'3.18 Cust Geogr split Oth Chall'!$A$2:$K$34</definedName>
    <definedName name="_xlnm.Print_Area" localSheetId="54">'3.19 Cust Geogr split GM'!$A$2:$K$34</definedName>
    <definedName name="_xlnm.Print_Area" localSheetId="37">'3.2 Total Cust QO'!$A$2:$K$34</definedName>
    <definedName name="_xlnm.Print_Area" localSheetId="55">'3.20 Cust Geogr split WB RoW'!$A$2:$K$34</definedName>
    <definedName name="_xlnm.Print_Area" localSheetId="56">'3.21 Cust Geogr split Other'!$A$2:$K$34</definedName>
    <definedName name="_xlnm.Print_Area" localSheetId="38">'3.3 Cust Retail Banking'!$A$2:$K$34</definedName>
    <definedName name="_xlnm.Print_Area" localSheetId="39">'3.4 Cust Retail Netherlands'!$A$2:$K$34</definedName>
    <definedName name="_xlnm.Print_Area" localSheetId="40">'3.5 Cust Retail Belgium'!$A$2:$K$34</definedName>
    <definedName name="_xlnm.Print_Area" localSheetId="41">'3.6 Cust Retail Germany'!$A$2:$K$34</definedName>
    <definedName name="_xlnm.Print_Area" localSheetId="42">'3.7 Cust Retail OC&amp;GM'!$A$2:$K$34</definedName>
    <definedName name="_xlnm.Print_Area" localSheetId="43">'3.8 Cust Wholesale Banking'!$A$2:$K$34</definedName>
    <definedName name="_xlnm.Print_Area" localSheetId="44">'3.9 Cust WB Lending'!$A$2:$K$34</definedName>
    <definedName name="_xlnm.Print_Area" localSheetId="57">Disclaimer!$A$2:$C$53</definedName>
    <definedName name="_xlnm.Print_Area" localSheetId="0">Introduction!$A$2:$C$32</definedName>
    <definedName name="_xlnm.Print_Area" localSheetId="1">'Table of contents'!$A$2:$C$31</definedName>
    <definedName name="q" localSheetId="57" hidden="1">{"test",#N/A,FALSE,"Totaal Overzicht"}</definedName>
    <definedName name="q" hidden="1">{"test",#N/A,FALSE,"Totaal Overzicht"}</definedName>
    <definedName name="t" localSheetId="57" hidden="1">{"test",#N/A,FALSE,"Totaal Overzicht"}</definedName>
    <definedName name="t" hidden="1">{"test",#N/A,FALSE,"Totaal Overzicht"}</definedName>
    <definedName name="w" localSheetId="57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7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81" uniqueCount="530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: Assets</t>
  </si>
  <si>
    <t>ING Group</t>
  </si>
  <si>
    <t>ING Bank N.V.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Shareholders' equity (in parent)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Group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Assets -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of Corporate Line and Real Estate run-off portfolio.</t>
    </r>
  </si>
  <si>
    <t>Total investments contains banking book but excludes the trading book and investments indicated as assets held for sale.</t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1.14 Profit or loss: Wholesale Banking - Financial Markets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Profit or loss: WB - Financial Markets</t>
    </r>
  </si>
  <si>
    <t>Profit or los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Profit or loss: Corporate Line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1   Consolidated Balance sheet: Assets - Comparable quarters</t>
  </si>
  <si>
    <t>2.2   Consolidated Balance sheet: Assets - Quarterly overview</t>
  </si>
  <si>
    <t>2.3   Consolidated Balance sheet: Liabilities and Equity -</t>
  </si>
  <si>
    <t>2.4   Consolidated Balance sheet: Liabilities and Equity -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Any forward-looking statements made by or on behalf of ING speak only as of the date they are made, and ING assumes no obligation to publicly update</t>
  </si>
  <si>
    <t>or revise any forward-looking statements, whether as a result of new information or for any other reason.</t>
  </si>
  <si>
    <t>Regulatory adjustments additional Tier 1</t>
  </si>
  <si>
    <t>Financial Markets</t>
  </si>
  <si>
    <t>1.16 Profit or loss: Corporate Line</t>
  </si>
  <si>
    <t>1.18 Geographical split: Comparable quarters</t>
  </si>
  <si>
    <t>1.19 Geographical split: Netherlands</t>
  </si>
  <si>
    <t>1.20 Geographical split: Belgium</t>
  </si>
  <si>
    <t>1.21 Geographical split: Germany</t>
  </si>
  <si>
    <t>1.22 Geographical split: Other Challengers</t>
  </si>
  <si>
    <t>1.23 Geographical split: Growth Markets</t>
  </si>
  <si>
    <t>1.24 Geographical split: Wholesale Banking Rest of World</t>
  </si>
  <si>
    <t>1.25 Geographical split: Othe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3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4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5 Geographical split: Other</t>
    </r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r>
      <t>Subordinated loans qualifying as Tier 1 capital</t>
    </r>
    <r>
      <rPr>
        <vertAlign val="superscript"/>
        <sz val="10"/>
        <rFont val="ING Me"/>
      </rPr>
      <t>2), 3)</t>
    </r>
  </si>
  <si>
    <r>
      <t>Supplementary capital - Tier 2 bonds</t>
    </r>
    <r>
      <rPr>
        <vertAlign val="superscript"/>
        <sz val="10"/>
        <rFont val="ING Me"/>
      </rPr>
      <t>4)</t>
    </r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Return on equity of ING's total Financial Markets activities, including Retail Banking</t>
  </si>
  <si>
    <t>Assets held for sale</t>
  </si>
  <si>
    <t>Long-term senior debt</t>
  </si>
  <si>
    <t>Operating expenses</t>
  </si>
  <si>
    <t>interest margin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Profit or loss: WB - Lending</t>
    </r>
  </si>
  <si>
    <t>Profit or los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WB - Daily Banking &amp; Trade Finance</t>
    </r>
  </si>
  <si>
    <t>Profit or los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1.12 Profit or loss: Wholesale Banking - Lending</t>
  </si>
  <si>
    <t>1.13 Profit or loss: Wholesale Banking - Daily Banking &amp; Trade Finance</t>
  </si>
  <si>
    <t>1.15 Profit or loss: Wholesale Banking - Treasury &amp; Other</t>
  </si>
  <si>
    <t>3.9   Customer lending/deposits: Wholesale Banking - Lending</t>
  </si>
  <si>
    <t xml:space="preserve">n.a.  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Profit or loss: WB - Treasury &amp; Other</t>
    </r>
  </si>
  <si>
    <t>Profit or loss Wholesale Banking - Treasury &amp; Other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1Q2020</t>
  </si>
  <si>
    <t>4Q2020</t>
  </si>
  <si>
    <t>3Q2020</t>
  </si>
  <si>
    <t>2Q2020</t>
  </si>
  <si>
    <t>2020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t>on www.ING.com.</t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Czech Republic, France, Italy, Spain and Portugal, Other.</t>
    </r>
  </si>
  <si>
    <t>Growth
Markets</t>
  </si>
  <si>
    <t>WB Rest
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 Australia, Czech Republic, France, Italy, Spain and Portugal, Other.</t>
    </r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t>Geographical split Wholesale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>Customer lending/deposits Geographical Wholesale Banking Rest of World</t>
  </si>
  <si>
    <t>Customer lending/deposits Geographical split of the segments</t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, France, Italy, Spain, Poland, Romania, Turkey, Philippines, Asian stakes and Other.</t>
    </r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t>&gt;2030</t>
  </si>
  <si>
    <r>
      <t>- Reserved profit not included in CET1 capital</t>
    </r>
    <r>
      <rPr>
        <vertAlign val="superscript"/>
        <sz val="10"/>
        <rFont val="ING Me"/>
      </rPr>
      <t>1)</t>
    </r>
  </si>
  <si>
    <t>1Q2021</t>
  </si>
  <si>
    <t>4Q2021</t>
  </si>
  <si>
    <t>3Q2021</t>
  </si>
  <si>
    <t>2Q2021</t>
  </si>
  <si>
    <t>2021</t>
  </si>
  <si>
    <t>Remaining</t>
  </si>
  <si>
    <t>In preparing the financial information in this document, except as described otherwise, the same accounting principles are applied as in the 2020 ING</t>
  </si>
  <si>
    <t>Group consolidated annual accounts. All figures in this document are unaudited. Small differences are possible in the tables due to rounding.</t>
  </si>
  <si>
    <r>
      <t>FX impact and other</t>
    </r>
    <r>
      <rPr>
        <vertAlign val="superscript"/>
        <sz val="10"/>
        <rFont val="ING Me"/>
      </rPr>
      <t>2)</t>
    </r>
  </si>
  <si>
    <t>(1) changes in general economic conditions and customer behaviour, in particular economic conditions in ING’s core markets, including changes</t>
  </si>
  <si>
    <t>affecting currency exchange rates (2) the effects of the Covid-19 pandemic and related response measures, including lockdowns and travel</t>
  </si>
  <si>
    <t>restrictions, on economic conditions in countries in which ING operates, on ING's business and operations and on ING's employees, customers and</t>
  </si>
  <si>
    <t>counterparties (3) changes affecting interest rate levels (4) any default of a major market participant and related market disruption (5) changes</t>
  </si>
  <si>
    <t>in performance of financial markets, including in Europe and developing markets (6) political instability and fiscal uncertainty in Europe and the</t>
  </si>
  <si>
    <t>United States (7) discontinuation of or changes in ‘benchmark’ indices (8) inflation and deflation in our principal markets (9) changes in conditions</t>
  </si>
  <si>
    <t>services, financial economic crimes and tax laws, and the interpretation and application thereof (12) geopolitical risks, political instabilities and</t>
  </si>
  <si>
    <t>policies and actions of governmental and regulatory authorities (13) legal and regulatory risks in certain countries with less developed legal</t>
  </si>
  <si>
    <t>and regulatory frameworks (14) prudential supervision and regulations, including in relation to stress tests and regulatory restrictions on</t>
  </si>
  <si>
    <t>dividends and distributions, (also among members of the group) (15) regulatory consequences of the United Kingdom's withdrawal from the</t>
  </si>
  <si>
    <t>European Union, including authorizations and equivalence decisions (16) ING's ability to meet minimum capital and other prudential regulatory</t>
  </si>
  <si>
    <t>requirements (17) changes in regulation of US commodities and derivatives businesses of ING and its customers (18) application of bank recovery</t>
  </si>
  <si>
    <t>and resolution regimes, including write-down and conversion powers in relation to our securities (19) outcome of current and future litigation,</t>
  </si>
  <si>
    <t>enforcement proceedings, investigations or other regulatory actions, including claims by customers who feel mislead and other conduct issues</t>
  </si>
  <si>
    <t>the effects of cyber-attacks and changes in legislation and regulation related to cybersecurity and data privacy (23) changes in general</t>
  </si>
  <si>
    <t>competitive factors, including ability to increase or maintain market share (24) the inability to protect our intellectual property and</t>
  </si>
  <si>
    <t>infringement claims by third parties (25) inability of counterparties to meet financial abligations or ability to enforce rights against such</t>
  </si>
  <si>
    <t>counterparties (26) changes in credit ratings (27) business, operational, regulatory, reputation and other risks and challenges in connection</t>
  </si>
  <si>
    <t>with climate change (28) inability to attract and retain key personnel (29) future liabilities under defined benefit retirement plans (30)</t>
  </si>
  <si>
    <t>failure to manage business risks, including in connection with use of models, use of derivatives, or maintaining appropriate policies and</t>
  </si>
  <si>
    <t>guidelines (31) changes in capital and credit markets, including interbank funding, as well as customer deposits, which provide the liquidity</t>
  </si>
  <si>
    <t>and capital required to fund our operations, and (32) the other risks and uncertainties detailed in the most recent annual report of</t>
  </si>
  <si>
    <t>ING Groep N.V. (including the Risk Factors contained therein) and ING’s more recent disclosures, including press releases, which are available</t>
  </si>
  <si>
    <t>in the credit and capital markets generally, including changes in borrower and counterparty creditworthiness (10) failures of banks falling under</t>
  </si>
  <si>
    <t>the scope of state compensation schemes (11) non-compliance with or changes in laws and regulations, including those concerning financial</t>
  </si>
  <si>
    <t>operational risks, such as system disruptions or failures, breaches of security, cyber-attacks, human error, changes in operational practices or</t>
  </si>
  <si>
    <t>inadequate controls including in respect of third parties with which we do business (22) risks and challenges related to cybercrime including</t>
  </si>
  <si>
    <t>(20) changes in tax laws and regulations and risks of non-compliance or investigation in connection with tax laws, including FATCA (21)</t>
  </si>
  <si>
    <t>3.2   Customer lending/deposits: Quarterly overview</t>
  </si>
  <si>
    <t>30 Jun 2021</t>
  </si>
  <si>
    <t>- Excess of provisions over expected losses eligible</t>
  </si>
  <si>
    <t>Liabilities held for sale</t>
  </si>
  <si>
    <r>
      <t>Germany</t>
    </r>
    <r>
      <rPr>
        <vertAlign val="superscript"/>
        <sz val="10"/>
        <color indexed="8"/>
        <rFont val="ING Me"/>
      </rPr>
      <t>1)</t>
    </r>
  </si>
  <si>
    <r>
      <t>Other</t>
    </r>
    <r>
      <rPr>
        <vertAlign val="superscript"/>
        <sz val="10"/>
        <color indexed="8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2)</t>
    </r>
  </si>
  <si>
    <r>
      <t>Other
Challengers</t>
    </r>
    <r>
      <rPr>
        <vertAlign val="superscript"/>
        <sz val="10"/>
        <color indexed="8"/>
        <rFont val="ING Me"/>
      </rPr>
      <t>2)</t>
    </r>
  </si>
  <si>
    <t xml:space="preserve">    (€-2.2 billion), and €-2.1 billion change in run-off portfolio of Retail Banking Czech Republic due to outflows.</t>
  </si>
  <si>
    <t xml:space="preserve">    mortgages and €-0.4 billion in other customer lending). Net production in customer deposits of Retail Banking Germany in 2Q2021 includes €-6.2 billion change in run-off portfolio of Retail Banking Austria due</t>
  </si>
  <si>
    <t xml:space="preserve">    to outflows (€-4.0 billion) and transfer to liabilities held for sale (€-2.2 billion).</t>
  </si>
  <si>
    <t xml:space="preserve">    and €-0.4 billion in other customer lending). Net production in customer deposits of Germany in 2Q2021 includes €-6.2 billion change in run-off portfolio of Retail Banking Austria due to outflows (€-4.0 billion)</t>
  </si>
  <si>
    <t xml:space="preserve">    and transfer to liabilities held for sale (€-2.2 billion).</t>
  </si>
  <si>
    <t xml:space="preserve">    customer lending). Net production in customer deposits in 2Q2021 includes €-6.2 billion change in run-off portfolio of Retail Banking Austria due to outflows (€-4.0 billion) and transfer to liabilities held for sale</t>
  </si>
  <si>
    <r>
      <rPr>
        <sz val="24"/>
        <color rgb="FFFF6200"/>
        <rFont val="ING Me"/>
      </rPr>
      <t>ING Historical Trend Data 3Q2021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3Q2021 Segment split</t>
  </si>
  <si>
    <t>1.17 Geographical split: 3Q2021</t>
  </si>
  <si>
    <t>3.1   Customer lending/deposits: 3Q2021 Segment split</t>
  </si>
  <si>
    <t>3.14 Customer lending/deposits: 3Q2021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3Q2021 Segment split</t>
    </r>
  </si>
  <si>
    <t>Profit or loss 3Q2021</t>
  </si>
  <si>
    <t>9M2021</t>
  </si>
  <si>
    <t>9M2020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3Q2021</t>
    </r>
  </si>
  <si>
    <t>Geographical split 3Q2021</t>
  </si>
  <si>
    <t>30 Sep 2021</t>
  </si>
  <si>
    <t>ING Group: Maturity ladder outstanding long-term debt 30 September 2021</t>
  </si>
  <si>
    <t>ING Group: Total Investments - 30 September 2021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3Q2021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3Q2021 Geographical split of the segments</t>
    </r>
  </si>
  <si>
    <t>- Non-Performing Exposure Prudential Backstop (Pillar II)</t>
  </si>
  <si>
    <t>- Non-Performing Exposure Prudential Backstop (Pillar I)</t>
  </si>
  <si>
    <r>
      <t xml:space="preserve">Total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nancial liabilities excluding trading securities and IFRS equity.</t>
    </r>
  </si>
  <si>
    <r>
      <t>Liabilities held for sale</t>
    </r>
    <r>
      <rPr>
        <vertAlign val="superscript"/>
        <sz val="10"/>
        <rFont val="ING Me"/>
      </rPr>
      <t xml:space="preserve"> 1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Other Challengers &amp; Growth Markets in 3Q2021 includes €-0.5 billion change in run-off portfolio of Retail Banking Czech Republic due to outflows.</t>
    </r>
  </si>
  <si>
    <r>
      <t xml:space="preserve">3Q2021 </t>
    </r>
    <r>
      <rPr>
        <vertAlign val="superscript"/>
        <sz val="10"/>
        <color indexed="8"/>
        <rFont val="ING Me"/>
      </rPr>
      <t>1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lending in 2Q2021 includes change in run-off portfolio of Retail Banking Austria due to transfer to assets held for sale (of which €-0.8 billion in mortgages and €-0.4 billion in other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deposits in 3Q2021 includes €-0.6 billion change in run-off portfolios of Retail Banking Austria (€-0.1 billion) and Retail Banking Czech Republic (€-0.5 billion) due to outflows.</t>
    </r>
  </si>
  <si>
    <r>
      <t xml:space="preserve">3Q2021 </t>
    </r>
    <r>
      <rPr>
        <vertAlign val="superscript"/>
        <sz val="10"/>
        <color rgb="FF000000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Retail Banking Other Challengers &amp; Growth Market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Other Challengers in 3Q2021 includes €-0.5 billion change in run-off portfolio of Retail Banking Czech Republic due to outflows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r>
      <t xml:space="preserve">3Q2021 </t>
    </r>
    <r>
      <rPr>
        <vertAlign val="superscript"/>
        <sz val="10"/>
        <color indexed="8"/>
        <rFont val="ING Me"/>
      </rPr>
      <t>2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Other Challengers in 2Q2021 includes €-2.1 billion change in run-off portfolio of Retail Banking Czech Republic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ING Group: Including </t>
    </r>
    <r>
      <rPr>
        <sz val="10"/>
        <rFont val="Calibri"/>
        <family val="2"/>
      </rPr>
      <t>€</t>
    </r>
    <r>
      <rPr>
        <sz val="10"/>
        <rFont val="ING Me"/>
      </rPr>
      <t>6,659 million, which is CRR/CRD IV-compliant (2Q2021: €4,815 million), and there are no longer eligible instruments subject to CRR grandfathering rules in 30 September 2021 (2Q2020: €922 million)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ING Bank: Including €6,642 million, which is CRR/CRD IV-compliant (2Q2021: €4,807 million), and there are no longer eligible instruments subject to CRR grandfathering rules in 30 September 2021 (2Q2020: €677 million)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Including €8,193 million, which is CRR/CRD IV-compliant (2Q2021: €8,183 million), and €153 million to be replaced (by Group instruments) as capital recognition is subject to CRR/CRD IV grandfathering rules (2Q2021: €153 million)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Germany in 3Q2021 includes €-0.1 billion change in run-off portfolio of Retail Banking Austria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deposits of Retail Banking Germany in 3Q2021 includes €-0.1 billion change in run-off portfolio of Retail Banking Austria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customer deposits of Germany in 3Q2021 includes €-0.1 billion change in run-off portfolio of Retail Banking Austria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Germany in 3Q2021 includes €-0.1 billion change in run-off portfolio of Retail Banking Austria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he reserved profit not included in CET1 capital ING Group as per 30 September 2021 was €2,840 million, of which </t>
    </r>
    <r>
      <rPr>
        <sz val="10"/>
        <rFont val="Arial"/>
        <family val="2"/>
      </rPr>
      <t>€</t>
    </r>
    <r>
      <rPr>
        <sz val="10"/>
        <rFont val="ING Me"/>
      </rPr>
      <t>1,096 million relates to the result of 2021 and €1,744 million to the result of 2019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Liabilities held for sale relate to Retail Banking Austria customer deposits that are intended to be sold to bank99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41" formatCode="_ * #,##0_ ;_ * \-#,##0_ ;_ * &quot;-&quot;_ ;_ @_ 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&quot;$&quot;#,##0_);[Red]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* #,##0_);_(* \(#,##0\);_(* &quot;-&quot;_);_(@_)"/>
    <numFmt numFmtId="169" formatCode="_(* #,##0.00_);_(* \(#,##0.00\);_(* &quot;-&quot;??_);_(@_)"/>
    <numFmt numFmtId="170" formatCode="_-&quot;£&quot;* #,##0_-;\-&quot;£&quot;* #,##0_-;_-&quot;£&quot;* &quot;-&quot;_-;_-@_-"/>
    <numFmt numFmtId="171" formatCode="_-* #,##0_-;\-* #,##0_-;_-* &quot;-&quot;_-;_-@_-"/>
    <numFmt numFmtId="172" formatCode="_-* #,##0.00_-;\-* #,##0.00_-;_-* &quot;-&quot;??_-;_-@_-"/>
    <numFmt numFmtId="173" formatCode="_-* #,##0.00_-;_-* #,##0.00\-;_-* &quot;-&quot;??_-;_-@_-"/>
    <numFmt numFmtId="174" formatCode="_ * #,##0.0_ ;_ * \-#,##0.0_ ;_ * &quot;-&quot;??_ ;_ @_ "/>
    <numFmt numFmtId="175" formatCode="_ * #,##0_ ;_ * \-#,##0_ ;_ * &quot;-&quot;??_ ;_ @_ "/>
    <numFmt numFmtId="176" formatCode="0.0%"/>
    <numFmt numFmtId="177" formatCode="#,##0.0"/>
    <numFmt numFmtId="178" formatCode="0.0"/>
    <numFmt numFmtId="179" formatCode="0.000"/>
    <numFmt numFmtId="180" formatCode="_ * #,##0.000_ ;_ * \-#,##0.000_ ;_ * &quot;-&quot;??_ ;_ @_ "/>
    <numFmt numFmtId="181" formatCode="_-* #,##0.000_-;\-* #,##0.000_-;_-* &quot;-&quot;??_-;_-@_-"/>
    <numFmt numFmtId="182" formatCode="_-* #,##0.0000_-;\-* #,##0.0000_-;_-* &quot;-&quot;??_-;_-@_-"/>
    <numFmt numFmtId="183" formatCode="_-[$€-2]\ * #,##0.00_-;_-[$€-2]\ * #,##0.00\-;_-[$€-2]\ * &quot;-&quot;??_-"/>
    <numFmt numFmtId="184" formatCode="_-* #,##0.00\ _€_-;\-* #,##0.00\ _€_-;_-* &quot;-&quot;??\ _€_-;_-@_-"/>
    <numFmt numFmtId="185" formatCode="00"/>
    <numFmt numFmtId="186" formatCode="#,##0.0_ ;\-#,##0.0\ "/>
    <numFmt numFmtId="187" formatCode="#,##0.00000"/>
    <numFmt numFmtId="188" formatCode="0.0_)\%;\(0.0\)\%;0.0_)\%;@_)_%"/>
    <numFmt numFmtId="189" formatCode="#,##0.0_)_%;\(#,##0.0\)_%;0.0_)_%;@_)_%"/>
    <numFmt numFmtId="190" formatCode="#,##0.0_);\(#,##0.0\);#,##0.0_);@_)"/>
    <numFmt numFmtId="191" formatCode="&quot;$&quot;_(#,##0.00_);&quot;$&quot;\(#,##0.00\);&quot;$&quot;_(0.00_);@_)"/>
    <numFmt numFmtId="192" formatCode="#,##0.00_);\(#,##0.00\);0.00_);@_)"/>
    <numFmt numFmtId="193" formatCode="\€_(#,##0.00_);\€\(#,##0.00\);\€_(0.00_);@_)"/>
    <numFmt numFmtId="194" formatCode="#,##0_)\x;\(#,##0\)\x;0_)\x;@_)_x"/>
    <numFmt numFmtId="195" formatCode="#,##0_)_x;\(#,##0\)_x;0_)_x;@_)_x"/>
    <numFmt numFmtId="196" formatCode="0.00_)"/>
    <numFmt numFmtId="197" formatCode="_(* #,##0_);_(* \(#,##0\);_(* &quot;-&quot;??_);_(@_)"/>
    <numFmt numFmtId="198" formatCode="_ #,##0.0__\ ;_ \-#,##0.0__\ ;_ \ &quot;-.-&quot;__\ ;_ @__"/>
    <numFmt numFmtId="199" formatCode="_ #,##0.0__\ ;_ \-#,##0.0__\ ;_ \ &quot;-.-&quot;__\ ;_ @\ __"/>
    <numFmt numFmtId="200" formatCode="\$#,##0.00_);\(\$#,##0.00\)"/>
    <numFmt numFmtId="201" formatCode="\$#,##0_);\(\$#,##0\)"/>
    <numFmt numFmtId="202" formatCode="_ * #,##0_ ;_ * \-#,##0_ ;_ * &quot;-&quot;_ ;_ @_ \l"/>
    <numFmt numFmtId="203" formatCode="[Red]dd/mm/yy"/>
    <numFmt numFmtId="204" formatCode="mm/dd/yy"/>
    <numFmt numFmtId="205" formatCode="#,##0.00_ ;\-#,##0.00\ "/>
    <numFmt numFmtId="206" formatCode="#,##0.0\ \x"/>
    <numFmt numFmtId="207" formatCode="0.0%_ ;\(0.0%\)"/>
    <numFmt numFmtId="208" formatCode=";;;"/>
    <numFmt numFmtId="209" formatCode="&quot;£&quot;#,##0.00_);[Red]\(&quot;£&quot;#,##0.00\)"/>
    <numFmt numFmtId="210" formatCode="&quot;£&quot;#,##0_);[Red]\(&quot;£&quot;#,##0\)"/>
    <numFmt numFmtId="211" formatCode="@&quot; ($)&quot;"/>
    <numFmt numFmtId="212" formatCode="@&quot; (%)&quot;"/>
    <numFmt numFmtId="213" formatCode="@&quot; (£)&quot;"/>
    <numFmt numFmtId="214" formatCode="@&quot; (¥)&quot;"/>
    <numFmt numFmtId="215" formatCode="@&quot; (€)&quot;"/>
    <numFmt numFmtId="216" formatCode="@&quot; (x)&quot;"/>
    <numFmt numFmtId="217" formatCode="#,##0.0_x;\(#,##0.0\)_x;0.0_x;@_x"/>
    <numFmt numFmtId="218" formatCode="#,##0.0_x_x;\(#,##0.0\)_x_x;0.0_x_x;@_x_x"/>
    <numFmt numFmtId="219" formatCode="#,##0.0_x_x_x;\(#,##0.0\)_x_x_x;0.0_x_x_x;@_x_x_x"/>
    <numFmt numFmtId="220" formatCode="#,##0.0_x_x_x_x;\(#,##0.0\)_x_x_x_x;0.0_x_x_x_x;@_x_x_x_x"/>
    <numFmt numFmtId="221" formatCode="#,##0.00_x;\(#,##0.00\)_x;0.00_x;@_x"/>
    <numFmt numFmtId="222" formatCode="#,##0.00_x_x;\(#,##0.00\)_x_x;0_x_x;@_x_x"/>
    <numFmt numFmtId="223" formatCode="#,##0.00_x_x_x;\(#,##0.00\)_x_x_x;0.00_x_x_x;@_x_x_x"/>
    <numFmt numFmtId="224" formatCode="#,##0.00_x_x_x_x;\(#,##0.00\)_x_x_x_x;0.00_x_x_x_x;@_x_x_x_x"/>
    <numFmt numFmtId="225" formatCode="#,##0_x;\(#,##0\)_x;0_x;@_x"/>
    <numFmt numFmtId="226" formatCode="#,##0_x_x;\(#,##0\)_x_x;0_x_x;@_x_x"/>
    <numFmt numFmtId="227" formatCode="#,##0_x_x_x;\(#,##0\)_x_x_x;0_x_x_x;@_x_x_x"/>
    <numFmt numFmtId="228" formatCode="#,##0_x_x_x_x;\(#,##0\)_x_x_x_x;0_x_x_x_x;@_x_x_x_x"/>
    <numFmt numFmtId="229" formatCode="#,##0.0_);\(#,##0.0\)"/>
    <numFmt numFmtId="230" formatCode="&quot;£&quot;_(#,##0.00_);&quot;£&quot;\(#,##0.00\)"/>
    <numFmt numFmtId="231" formatCode="&quot;£&quot;_(#,##0.00_);&quot;£&quot;\(#,##0.00\);&quot;£&quot;_(0.00_);@_)"/>
    <numFmt numFmtId="232" formatCode="&quot;$&quot;_(#,##0.00_);&quot;$&quot;\(#,##0.00\)"/>
    <numFmt numFmtId="233" formatCode="&quot;€&quot;_(#,##0.00_);&quot;€&quot;\(#,##0.00\)"/>
    <numFmt numFmtId="234" formatCode="#,##0.0_)\x;\(#,##0.0\)\x"/>
    <numFmt numFmtId="235" formatCode="#,##0.0_)\x;\(#,##0.0\)\x;0.0_)\x;@_)_x"/>
    <numFmt numFmtId="236" formatCode="#,##0.0_)_x;\(#,##0.0\)_x"/>
    <numFmt numFmtId="237" formatCode="#,##0.0_)_x;\(#,##0.0\)_x;0.0_)_x;@_)_x"/>
    <numFmt numFmtId="238" formatCode="0.0_)\%;\(0.0\)\%"/>
    <numFmt numFmtId="239" formatCode="#,##0.0_)_%;\(#,##0.0\)_%"/>
    <numFmt numFmtId="240" formatCode="&quot;£&quot;#,##0.00_);\(&quot;£&quot;#,##0.00\)"/>
    <numFmt numFmtId="241" formatCode="&quot;£&quot;#,##0_);\(&quot;£&quot;#,##0\)"/>
    <numFmt numFmtId="242" formatCode="0&quot;A&quot;_ ;\(0&quot;A&quot;\)"/>
    <numFmt numFmtId="243" formatCode="#,##0;\(#,##0\)"/>
    <numFmt numFmtId="244" formatCode="0\A"/>
    <numFmt numFmtId="245" formatCode="0.000_]"/>
    <numFmt numFmtId="246" formatCode="#,##0.0\ _]"/>
    <numFmt numFmtId="247" formatCode="#,##0.00%_);\(#,##0.00%\)"/>
    <numFmt numFmtId="248" formatCode="_-* #,###_-;\(#,###\);_-* &quot;–&quot;_-;_-@_-"/>
    <numFmt numFmtId="249" formatCode="#,##0.000000000000000\ "/>
    <numFmt numFmtId="250" formatCode="0&quot;bp&quot;"/>
    <numFmt numFmtId="251" formatCode="_(* #,##0&quot;bp&quot;_);_(* \(#,##0&quot;bp&quot;\);_(* &quot;-bp&quot;_);_(@_)"/>
    <numFmt numFmtId="252" formatCode="0.0_)"/>
    <numFmt numFmtId="253" formatCode="#,##0.0_);[Red]\(#,##0.0\)"/>
    <numFmt numFmtId="254" formatCode="#,##0.0_ ;\(#,##0.0\)"/>
    <numFmt numFmtId="255" formatCode="General_)"/>
    <numFmt numFmtId="256" formatCode="\£#,##0_);\(\£#,##0\)"/>
    <numFmt numFmtId="257" formatCode="#,##0.000_ ;[Red]\-#,##0.000\ "/>
    <numFmt numFmtId="258" formatCode="#,##0;\-#,##0;\-"/>
    <numFmt numFmtId="259" formatCode="0_);\(0\)"/>
    <numFmt numFmtId="260" formatCode="0.00_);\(0.00\)"/>
    <numFmt numFmtId="261" formatCode="0.000_);\(0.000\)"/>
    <numFmt numFmtId="262" formatCode="#,##0;\-#,##0;&quot;-&quot;"/>
    <numFmt numFmtId="263" formatCode="General;[Red]\-General;"/>
    <numFmt numFmtId="264" formatCode="###0.0;\(###0.0\)"/>
    <numFmt numFmtId="265" formatCode="0.000_)"/>
    <numFmt numFmtId="266" formatCode="_(* #,##0.0_);_(* \(#,##0.0\);_(* &quot;-&quot;??_);_(@_)"/>
    <numFmt numFmtId="267" formatCode="#,##0.0\x_);\(#,##0.0\x\)"/>
    <numFmt numFmtId="268" formatCode="#,##0.0000;\-#,##0.0000"/>
    <numFmt numFmtId="269" formatCode="0.00_);\(0.00\);0.00"/>
    <numFmt numFmtId="270" formatCode="&quot;$&quot;#,##0.0;\(&quot;$&quot;#,##0.0\);&quot;$&quot;#,##0.0"/>
    <numFmt numFmtId="271" formatCode="_(&quot;$&quot;* #,##0.0_);_(&quot;$&quot;* \(#,##0.0\);_(&quot;$&quot;* &quot;-&quot;_);_(@_)"/>
    <numFmt numFmtId="272" formatCode="&quot;$&quot;#,##0\ ;\(&quot;$&quot;#,##0\)"/>
    <numFmt numFmtId="273" formatCode="0.0_);\(0.0\)"/>
    <numFmt numFmtId="274" formatCode="###0;\(###0\)"/>
    <numFmt numFmtId="275" formatCode="_-* #,##0\ _D_M_-;\-* #,##0\ _D_M_-;_-* &quot;-&quot;\ _D_M_-;_-@_-"/>
    <numFmt numFmtId="276" formatCode="\$0.00;\(\$0.00\)"/>
    <numFmt numFmtId="277" formatCode="&quot;$&quot;#,##0.0;[Red]\(&quot;$&quot;#,##0.0\)"/>
    <numFmt numFmtId="278" formatCode="&quot;$&quot;#,##0.0_);\(&quot;$&quot;#,##0.0\)"/>
    <numFmt numFmtId="279" formatCode="&quot;$&quot;#,##0.00"/>
    <numFmt numFmtId="280" formatCode="_-* #,##0\ _z_ł_-;\-* #,##0\ _z_ł_-;_-* &quot;-&quot;\ _z_ł_-;_-@_-"/>
    <numFmt numFmtId="281" formatCode="#,##0;[Red]&quot;-&quot;#,##0"/>
    <numFmt numFmtId="282" formatCode="_-* #,##0\ _z_l_-;\-* #,##0\ _z_l_-;_-* &quot;-&quot;\ _z_l_-;_-@_-"/>
    <numFmt numFmtId="283" formatCode="_-* #,##0.00\ _z_ł_-;\-* #,##0.00\ _z_ł_-;_-* &quot;-&quot;??\ _z_ł_-;_-@_-"/>
    <numFmt numFmtId="284" formatCode="#,##0.00;[Red]&quot;-&quot;#,##0.00"/>
    <numFmt numFmtId="285" formatCode="_-* #,##0.00\ _z_l_-;\-* #,##0.00\ _z_l_-;_-* &quot;-&quot;??\ _z_l_-;_-@_-"/>
    <numFmt numFmtId="286" formatCode="0&quot;E&quot;_ ;\(0&quot;E&quot;\)"/>
    <numFmt numFmtId="287" formatCode="_([$€]* #,##0.00_);_([$€]* \(#,##0.00\);_([$€]* &quot;-&quot;??_);_(@_)"/>
    <numFmt numFmtId="288" formatCode="_-[$€-2]\ * #,##0.00_-;\-[$€-2]\ * #,##0.00_-;_-[$€-2]\ * &quot;-&quot;??_-"/>
    <numFmt numFmtId="289" formatCode="_-* #,##0.00\ [$€]_-;\-* #,##0.00\ [$€]_-;_-* &quot;-&quot;??\ [$€]_-;_-@_-"/>
    <numFmt numFmtId="290" formatCode="0.0&quot;  &quot;"/>
    <numFmt numFmtId="291" formatCode="##0&quot;%&quot;;\(##0&quot;%&quot;\)"/>
    <numFmt numFmtId="292" formatCode="#,##0.0;[Red]\(#,##0.0\)"/>
    <numFmt numFmtId="293" formatCode="#,##0.0000\ ;\(#,##0.0000\)"/>
    <numFmt numFmtId="294" formatCode="#,##0.00;\–#,##0.00"/>
    <numFmt numFmtId="295" formatCode="#,##0.0;\–#,##0.0"/>
    <numFmt numFmtId="296" formatCode="_-* #,##0_-;\(#,##0\);_-* &quot;–&quot;_-;_-@_-"/>
    <numFmt numFmtId="297" formatCode="#,##0.0000_);[Red]\(#,##0.0000\)"/>
    <numFmt numFmtId="298" formatCode="#,##0;[Red]\(#,##0\)\ "/>
    <numFmt numFmtId="299" formatCode="0.00%;\(0.00%\)"/>
    <numFmt numFmtId="300" formatCode="#,##0;[Red]\(#,##0\)"/>
    <numFmt numFmtId="301" formatCode="_-* #,##0.0\ _k_r_-;\-* #,##0.0\ _k_r_-;_-* &quot;-&quot;??\ _k_r_-;_-@_-"/>
    <numFmt numFmtId="302" formatCode="0.00000"/>
    <numFmt numFmtId="303" formatCode="#,##0.0;\-#,##0.0"/>
    <numFmt numFmtId="304" formatCode="_-* #,##0.0_-;\-* #,##0.0_-;_-* &quot;-&quot;??_-;_-@_-"/>
    <numFmt numFmtId="305" formatCode="#,##0.0000000;[Red]\-#,##0.0000000"/>
    <numFmt numFmtId="306" formatCode="dd\-mmm\-yy_)"/>
    <numFmt numFmtId="307" formatCode="###0.0&quot;x&quot;;\(###0.0\)&quot;x&quot;"/>
    <numFmt numFmtId="308" formatCode="_(* #,##0\ \x_);_(* \(#,##0\ \x\);_(* &quot;-&quot;??_);_(@_)"/>
    <numFmt numFmtId="309" formatCode="_(* #,##0.0\ \x_);_(* \(#,##0.0\ \x\);_(* &quot;-&quot;??_);_(@_)"/>
    <numFmt numFmtId="310" formatCode="d/m/yy\ h:mm"/>
    <numFmt numFmtId="311" formatCode="#,##0.00\x;\(#,##0.00\x\)"/>
    <numFmt numFmtId="312" formatCode="0;\(0\)"/>
    <numFmt numFmtId="313" formatCode="###0.0_x;\(###0.0\)_x"/>
    <numFmt numFmtId="314" formatCode="#,##0.0000000000"/>
    <numFmt numFmtId="315" formatCode="0_)"/>
    <numFmt numFmtId="316" formatCode="#,##0,_);\(#,##0,_)\)"/>
    <numFmt numFmtId="317" formatCode="#,##0;_(* \(#,##0\);_(* &quot;-&quot;??_);_(@_)"/>
    <numFmt numFmtId="318" formatCode="0.0;\(0.0\);0.0;&quot;n.s.&quot;"/>
    <numFmt numFmtId="319" formatCode="0.0;\(0.0\)"/>
    <numFmt numFmtId="320" formatCode="0.0%_);\(0.0%\)"/>
    <numFmt numFmtId="321" formatCode="0.00%_);\(0.00%\)"/>
    <numFmt numFmtId="322" formatCode="0.0000000%"/>
    <numFmt numFmtId="323" formatCode="0.0000E+00;\?"/>
    <numFmt numFmtId="324" formatCode="0.0000"/>
    <numFmt numFmtId="325" formatCode="0.0\x"/>
    <numFmt numFmtId="326" formatCode="0.00\%;\-0.00\%;0.00\%"/>
    <numFmt numFmtId="327" formatCode="0%;\(0%\)"/>
    <numFmt numFmtId="328" formatCode="0.0%;\(0.0%\)"/>
    <numFmt numFmtId="329" formatCode="##,#0_;\(#,##0\)\ "/>
    <numFmt numFmtId="330" formatCode="&quot;$&quot;#,##0.000_);\(&quot;$&quot;#,##0.000\)"/>
    <numFmt numFmtId="331" formatCode="0.0\x_ ;\(0.0\x\)"/>
    <numFmt numFmtId="332" formatCode="0.00\x;\-0.00\x;0.00\x"/>
    <numFmt numFmtId="333" formatCode="0.000000"/>
    <numFmt numFmtId="334" formatCode="##0.00000"/>
    <numFmt numFmtId="335" formatCode="#,##0;\(#,##0\);\–;@"/>
    <numFmt numFmtId="336" formatCode="mm\/\ dd\/\ yyyy"/>
    <numFmt numFmtId="337" formatCode="#\ ###\ ##0"/>
    <numFmt numFmtId="338" formatCode="#,##0.000\ ;\(#,##0.000\)"/>
    <numFmt numFmtId="339" formatCode="#,##0.00\ ;\(#,##0.00\)"/>
    <numFmt numFmtId="340" formatCode="&quot;L.&quot;#,##0_);[Red]\(&quot;L.&quot;#,##0\)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\¥#,##0_);\(\¥#,##0\)"/>
  </numFmts>
  <fonts count="45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sz val="10"/>
      <name val="Calibri"/>
      <family val="2"/>
    </font>
    <font>
      <vertAlign val="superscript"/>
      <sz val="10"/>
      <color indexed="8"/>
      <name val="ING Me"/>
    </font>
    <font>
      <vertAlign val="superscript"/>
      <sz val="10"/>
      <color rgb="FF000000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22"/>
      </right>
      <top/>
      <bottom/>
      <diagonal/>
    </border>
    <border>
      <left style="thin">
        <color indexed="22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2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22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/>
      <top style="thin">
        <color indexed="22"/>
      </top>
      <bottom/>
      <diagonal/>
    </border>
    <border>
      <left style="thin">
        <color indexed="22"/>
      </left>
      <right style="thin">
        <color rgb="FFA8A8A8"/>
      </right>
      <top/>
      <bottom/>
      <diagonal/>
    </border>
    <border>
      <left/>
      <right style="thin">
        <color rgb="FFA8A8A8"/>
      </right>
      <top/>
      <bottom style="thin">
        <color indexed="22"/>
      </bottom>
      <diagonal/>
    </border>
    <border>
      <left style="thin">
        <color rgb="FFA8A8A8"/>
      </left>
      <right/>
      <top/>
      <bottom style="thin">
        <color indexed="22"/>
      </bottom>
      <diagonal/>
    </border>
    <border>
      <left style="thin">
        <color rgb="FFA8A8A8"/>
      </left>
      <right style="thin">
        <color rgb="FFA8A8A8"/>
      </right>
      <top style="thin">
        <color indexed="22"/>
      </top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 style="thin">
        <color rgb="FFA8A8A8"/>
      </right>
      <top/>
      <bottom style="thin">
        <color indexed="22"/>
      </bottom>
      <diagonal/>
    </border>
    <border>
      <left/>
      <right style="thin">
        <color theme="0" tint="-0.24994659260841701"/>
      </right>
      <top style="thin">
        <color indexed="22"/>
      </top>
      <bottom/>
      <diagonal/>
    </border>
    <border>
      <left style="thin">
        <color theme="0" tint="-0.24994659260841701"/>
      </left>
      <right/>
      <top style="thin">
        <color indexed="22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 style="thin">
        <color rgb="FFA8A8A8"/>
      </right>
      <top style="thin">
        <color indexed="22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indexed="22"/>
      </right>
      <top style="thin">
        <color rgb="FFA8A8A8"/>
      </top>
      <bottom/>
      <diagonal/>
    </border>
    <border>
      <left style="thin">
        <color indexed="22"/>
      </left>
      <right/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 style="thin">
        <color indexed="22"/>
      </bottom>
      <diagonal/>
    </border>
    <border>
      <left/>
      <right style="thin">
        <color rgb="FFA8A8A8"/>
      </right>
      <top style="thin">
        <color rgb="FFA8A8A8"/>
      </top>
      <bottom style="thin">
        <color indexed="22"/>
      </bottom>
      <diagonal/>
    </border>
    <border>
      <left style="thin">
        <color rgb="FFA8A8A8"/>
      </left>
      <right style="thin">
        <color indexed="22"/>
      </right>
      <top/>
      <bottom style="thin">
        <color rgb="FFA8A8A8"/>
      </bottom>
      <diagonal/>
    </border>
    <border>
      <left style="thin">
        <color rgb="FFA8A8A8"/>
      </left>
      <right style="thin">
        <color indexed="22"/>
      </right>
      <top style="thin">
        <color rgb="FFA8A8A8"/>
      </top>
      <bottom style="thin">
        <color rgb="FFA8A8A8"/>
      </bottom>
      <diagonal/>
    </border>
    <border>
      <left style="thin">
        <color indexed="22"/>
      </left>
      <right style="thin">
        <color rgb="FFA8A8A8"/>
      </right>
      <top/>
      <bottom style="thin">
        <color rgb="FFA8A8A8"/>
      </bottom>
      <diagonal/>
    </border>
    <border>
      <left style="thin">
        <color indexed="22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indexed="22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indexed="22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43" fontId="11" fillId="0" borderId="0" applyFont="0" applyFill="0" applyBorder="0" applyAlignment="0" applyProtection="0"/>
    <xf numFmtId="173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43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168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11" fillId="0" borderId="0"/>
    <xf numFmtId="169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5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6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7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72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3" fontId="11" fillId="0" borderId="0" applyFont="0" applyFill="0" applyBorder="0" applyAlignment="0" applyProtection="0"/>
    <xf numFmtId="0" fontId="29" fillId="0" borderId="6" applyNumberFormat="0" applyFill="0" applyAlignment="0" applyProtection="0"/>
    <xf numFmtId="178" fontId="57" fillId="0" borderId="0"/>
    <xf numFmtId="178" fontId="58" fillId="0" borderId="0"/>
    <xf numFmtId="178" fontId="59" fillId="0" borderId="0"/>
    <xf numFmtId="178" fontId="60" fillId="0" borderId="0"/>
    <xf numFmtId="178" fontId="61" fillId="0" borderId="0"/>
    <xf numFmtId="178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30"/>
    <xf numFmtId="0" fontId="28" fillId="6" borderId="1" applyNumberFormat="0" applyAlignment="0" applyProtection="0"/>
    <xf numFmtId="173" fontId="1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8" fillId="0" borderId="0" applyFont="0" applyFill="0" applyBorder="0" applyAlignment="0" applyProtection="0"/>
    <xf numFmtId="169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5" fontId="67" fillId="0" borderId="17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8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4" applyNumberFormat="0" applyFill="0" applyAlignment="0" applyProtection="0"/>
    <xf numFmtId="0" fontId="35" fillId="0" borderId="34" applyNumberFormat="0" applyFill="0" applyAlignment="0" applyProtection="0"/>
    <xf numFmtId="0" fontId="31" fillId="8" borderId="9" applyNumberFormat="0" applyAlignment="0" applyProtection="0"/>
    <xf numFmtId="44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6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5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8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5" applyNumberFormat="0" applyBorder="0" applyAlignment="0" applyProtection="0"/>
    <xf numFmtId="171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5"/>
    <xf numFmtId="0" fontId="101" fillId="0" borderId="0" applyNumberFormat="0" applyFont="0" applyBorder="0" applyProtection="0">
      <alignment horizontal="center"/>
    </xf>
    <xf numFmtId="0" fontId="102" fillId="0" borderId="31" applyNumberFormat="0" applyFill="0" applyAlignment="0" applyProtection="0"/>
    <xf numFmtId="0" fontId="103" fillId="0" borderId="32" applyNumberFormat="0" applyFill="0" applyAlignment="0" applyProtection="0"/>
    <xf numFmtId="0" fontId="104" fillId="0" borderId="33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4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70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7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90" fontId="11" fillId="0" borderId="0" applyFont="0" applyFill="0" applyBorder="0" applyAlignment="0" applyProtection="0"/>
    <xf numFmtId="0" fontId="17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3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4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72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164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73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5" applyFill="0" applyBorder="0" applyProtection="0">
      <alignment horizontal="center" wrapText="1" shrinkToFit="1"/>
    </xf>
    <xf numFmtId="0" fontId="50" fillId="0" borderId="28" applyNumberFormat="0" applyFill="0" applyBorder="0" applyAlignment="0"/>
    <xf numFmtId="196" fontId="117" fillId="5" borderId="0">
      <protection locked="0"/>
    </xf>
    <xf numFmtId="2" fontId="11" fillId="0" borderId="0" applyFont="0" applyFill="0" applyBorder="0" applyAlignment="0" applyProtection="0"/>
    <xf numFmtId="3" fontId="135" fillId="0" borderId="74" applyFill="0" applyProtection="0">
      <alignment horizontal="right"/>
    </xf>
    <xf numFmtId="0" fontId="24" fillId="9" borderId="0" applyNumberFormat="0" applyBorder="0" applyAlignment="0" applyProtection="0"/>
    <xf numFmtId="0" fontId="76" fillId="0" borderId="75" applyNumberFormat="0" applyAlignment="0" applyProtection="0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56" fillId="0" borderId="33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7" fontId="71" fillId="0" borderId="0" applyNumberFormat="0" applyAlignment="0"/>
    <xf numFmtId="0" fontId="139" fillId="0" borderId="76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1" fillId="39" borderId="73"/>
    <xf numFmtId="40" fontId="142" fillId="18" borderId="0" applyProtection="0"/>
    <xf numFmtId="0" fontId="29" fillId="0" borderId="6" applyNumberFormat="0" applyFill="0" applyAlignment="0" applyProtection="0"/>
    <xf numFmtId="198" fontId="71" fillId="0" borderId="0" applyFont="0" applyFill="0" applyBorder="0" applyAlignment="0" applyProtection="0"/>
    <xf numFmtId="199" fontId="71" fillId="0" borderId="0" applyFill="0" applyBorder="0" applyAlignment="0" applyProtection="0"/>
    <xf numFmtId="200" fontId="117" fillId="5" borderId="0">
      <protection locked="0"/>
    </xf>
    <xf numFmtId="201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77" applyNumberFormat="0" applyFont="0" applyAlignment="0" applyProtection="0"/>
    <xf numFmtId="0" fontId="3" fillId="58" borderId="77" applyNumberFormat="0" applyFont="0" applyAlignment="0" applyProtection="0"/>
    <xf numFmtId="197" fontId="146" fillId="21" borderId="0"/>
    <xf numFmtId="0" fontId="78" fillId="0" borderId="0"/>
    <xf numFmtId="202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20">
      <alignment horizontal="left"/>
    </xf>
    <xf numFmtId="203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6" fontId="11" fillId="0" borderId="78">
      <alignment horizontal="center"/>
    </xf>
    <xf numFmtId="0" fontId="133" fillId="0" borderId="73"/>
    <xf numFmtId="0" fontId="150" fillId="59" borderId="0"/>
    <xf numFmtId="0" fontId="74" fillId="0" borderId="0" applyNumberFormat="0" applyFill="0" applyBorder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151" fillId="0" borderId="79" applyNumberFormat="0" applyFill="0" applyAlignment="0" applyProtection="0"/>
    <xf numFmtId="0" fontId="151" fillId="0" borderId="79" applyNumberFormat="0" applyFill="0" applyAlignment="0" applyProtection="0"/>
    <xf numFmtId="0" fontId="78" fillId="0" borderId="0"/>
    <xf numFmtId="0" fontId="141" fillId="0" borderId="80"/>
    <xf numFmtId="0" fontId="141" fillId="0" borderId="73"/>
    <xf numFmtId="0" fontId="132" fillId="0" borderId="0"/>
    <xf numFmtId="204" fontId="11" fillId="0" borderId="0"/>
    <xf numFmtId="172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81"/>
    <xf numFmtId="0" fontId="152" fillId="62" borderId="82"/>
    <xf numFmtId="0" fontId="152" fillId="62" borderId="82"/>
    <xf numFmtId="0" fontId="152" fillId="62" borderId="82"/>
    <xf numFmtId="0" fontId="152" fillId="63" borderId="0"/>
    <xf numFmtId="0" fontId="154" fillId="38" borderId="79"/>
    <xf numFmtId="0" fontId="154" fillId="38" borderId="79"/>
    <xf numFmtId="0" fontId="154" fillId="38" borderId="79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33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3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6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166" fontId="175" fillId="0" borderId="12">
      <alignment horizontal="right"/>
    </xf>
    <xf numFmtId="166" fontId="176" fillId="0" borderId="12">
      <alignment horizontal="right"/>
    </xf>
    <xf numFmtId="166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7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8" fontId="71" fillId="0" borderId="0" applyFont="0" applyFill="0" applyBorder="0" applyAlignment="0"/>
    <xf numFmtId="209" fontId="11" fillId="0" borderId="0" applyFont="0" applyFill="0" applyBorder="0" applyAlignment="0" applyProtection="0"/>
    <xf numFmtId="21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horizontal="left" wrapText="1"/>
    </xf>
    <xf numFmtId="212" fontId="11" fillId="0" borderId="0" applyFont="0" applyFill="0" applyBorder="0" applyProtection="0">
      <alignment horizontal="left"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4" fontId="11" fillId="0" borderId="0" applyFont="0" applyFill="0" applyBorder="0" applyProtection="0">
      <alignment wrapText="1"/>
    </xf>
    <xf numFmtId="214" fontId="11" fillId="0" borderId="0" applyFont="0" applyFill="0" applyBorder="0" applyProtection="0">
      <alignment wrapText="1"/>
    </xf>
    <xf numFmtId="215" fontId="11" fillId="0" borderId="0" applyFont="0" applyFill="0" applyBorder="0" applyProtection="0">
      <alignment wrapText="1"/>
    </xf>
    <xf numFmtId="215" fontId="11" fillId="0" borderId="0" applyFont="0" applyFill="0" applyBorder="0" applyProtection="0">
      <alignment wrapText="1"/>
    </xf>
    <xf numFmtId="216" fontId="11" fillId="0" borderId="0" applyFont="0" applyFill="0" applyBorder="0" applyProtection="0">
      <alignment wrapText="1"/>
    </xf>
    <xf numFmtId="216" fontId="11" fillId="0" borderId="0" applyFont="0" applyFill="0" applyBorder="0" applyProtection="0">
      <alignment wrapText="1"/>
    </xf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6" fontId="11" fillId="0" borderId="0" applyFont="0" applyFill="0" applyBorder="0" applyProtection="0">
      <alignment horizontal="right"/>
    </xf>
    <xf numFmtId="226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7" fontId="11" fillId="0" borderId="0" applyFont="0" applyFill="0" applyBorder="0" applyProtection="0">
      <alignment horizontal="right"/>
    </xf>
    <xf numFmtId="228" fontId="11" fillId="0" borderId="0" applyFont="0" applyFill="0" applyBorder="0" applyProtection="0">
      <alignment horizontal="right"/>
    </xf>
    <xf numFmtId="228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100">
      <alignment horizontal="center" vertical="center"/>
    </xf>
    <xf numFmtId="0" fontId="37" fillId="64" borderId="101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19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30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38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30" fontId="70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23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3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102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9" fontId="11" fillId="0" borderId="0"/>
    <xf numFmtId="229" fontId="11" fillId="0" borderId="0"/>
    <xf numFmtId="229" fontId="11" fillId="0" borderId="0"/>
    <xf numFmtId="229" fontId="11" fillId="0" borderId="0"/>
    <xf numFmtId="234" fontId="70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23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194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11" fillId="0" borderId="0" applyFont="0" applyFill="0" applyBorder="0" applyProtection="0">
      <alignment horizontal="right"/>
    </xf>
    <xf numFmtId="237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195" fontId="11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8" fontId="11" fillId="0" borderId="0" applyFont="0" applyFill="0" applyBorder="0" applyAlignment="0" applyProtection="0"/>
    <xf numFmtId="238" fontId="70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9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229" fontId="127" fillId="0" borderId="72" applyFont="0" applyFill="0" applyBorder="0" applyAlignment="0" applyProtection="0"/>
    <xf numFmtId="0" fontId="127" fillId="0" borderId="72" applyNumberFormat="0" applyFill="0" applyAlignment="0" applyProtection="0"/>
    <xf numFmtId="229" fontId="127" fillId="0" borderId="72" applyFont="0" applyFill="0" applyBorder="0" applyAlignment="0" applyProtection="0"/>
    <xf numFmtId="229" fontId="127" fillId="0" borderId="72" applyFont="0" applyFill="0" applyBorder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72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127" fillId="0" borderId="103" applyNumberFormat="0" applyFill="0" applyAlignment="0" applyProtection="0"/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18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9" fontId="177" fillId="0" borderId="0" applyFill="0" applyBorder="0" applyAlignment="0" applyProtection="0"/>
    <xf numFmtId="240" fontId="11" fillId="0" borderId="0" applyFont="0" applyFill="0" applyBorder="0" applyAlignment="0" applyProtection="0"/>
    <xf numFmtId="241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38" fontId="71" fillId="0" borderId="104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105" applyNumberFormat="0" applyFont="0" applyAlignment="0">
      <alignment horizontal="left" vertical="center"/>
    </xf>
    <xf numFmtId="0" fontId="182" fillId="0" borderId="106" applyNumberFormat="0" applyAlignment="0">
      <alignment vertical="center"/>
    </xf>
    <xf numFmtId="3" fontId="183" fillId="0" borderId="73"/>
    <xf numFmtId="229" fontId="38" fillId="0" borderId="0"/>
    <xf numFmtId="0" fontId="133" fillId="0" borderId="0">
      <protection locked="0"/>
    </xf>
    <xf numFmtId="0" fontId="184" fillId="0" borderId="107" applyNumberFormat="0" applyFont="0" applyAlignment="0">
      <alignment vertical="center"/>
    </xf>
    <xf numFmtId="0" fontId="181" fillId="0" borderId="106" applyNumberFormat="0" applyFont="0" applyAlignment="0">
      <alignment vertical="center"/>
    </xf>
    <xf numFmtId="0" fontId="185" fillId="0" borderId="105" applyNumberFormat="0" applyFont="0" applyAlignment="0">
      <alignment vertical="center"/>
    </xf>
    <xf numFmtId="0" fontId="181" fillId="0" borderId="108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9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9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65" fontId="144" fillId="73" borderId="15">
      <protection locked="0"/>
    </xf>
    <xf numFmtId="242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43" fontId="193" fillId="81" borderId="0" applyNumberFormat="0" applyFont="0" applyBorder="0" applyAlignment="0">
      <alignment horizontal="right"/>
    </xf>
    <xf numFmtId="244" fontId="194" fillId="81" borderId="29" applyFont="0">
      <alignment horizontal="right"/>
    </xf>
    <xf numFmtId="0" fontId="38" fillId="0" borderId="0" applyNumberFormat="0" applyFill="0" applyBorder="0" applyAlignment="0" applyProtection="0"/>
    <xf numFmtId="0" fontId="117" fillId="0" borderId="109" applyProtection="0">
      <alignment horizontal="left" wrapText="1"/>
    </xf>
    <xf numFmtId="245" fontId="195" fillId="0" borderId="95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6" fontId="71" fillId="0" borderId="99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110" applyNumberFormat="0" applyFill="0" applyBorder="0" applyAlignment="0" applyProtection="0"/>
    <xf numFmtId="0" fontId="199" fillId="0" borderId="110" applyNumberFormat="0" applyFill="0" applyBorder="0" applyAlignment="0" applyProtection="0"/>
    <xf numFmtId="0" fontId="200" fillId="0" borderId="110" applyNumberFormat="0" applyFill="0" applyBorder="0" applyAlignment="0" applyProtection="0"/>
    <xf numFmtId="0" fontId="38" fillId="0" borderId="110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9" fontId="202" fillId="24" borderId="15"/>
    <xf numFmtId="247" fontId="202" fillId="24" borderId="15"/>
    <xf numFmtId="0" fontId="31" fillId="5" borderId="111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7" fontId="204" fillId="0" borderId="0" applyNumberFormat="0" applyFill="0" applyBorder="0" applyAlignment="0"/>
    <xf numFmtId="49" fontId="38" fillId="0" borderId="0">
      <alignment horizontal="right" wrapText="1"/>
    </xf>
    <xf numFmtId="248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9" fontId="207" fillId="85" borderId="39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50" fontId="11" fillId="0" borderId="0" applyFill="0" applyBorder="0" applyAlignment="0" applyProtection="0">
      <alignment horizontal="right"/>
      <protection locked="0"/>
    </xf>
    <xf numFmtId="250" fontId="11" fillId="0" borderId="0" applyFill="0" applyBorder="0" applyAlignment="0" applyProtection="0">
      <alignment horizontal="right"/>
      <protection locked="0"/>
    </xf>
    <xf numFmtId="251" fontId="11" fillId="0" borderId="0">
      <alignment horizontal="right"/>
    </xf>
    <xf numFmtId="251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52" fontId="11" fillId="0" borderId="0">
      <protection locked="0"/>
    </xf>
    <xf numFmtId="252" fontId="11" fillId="0" borderId="0">
      <protection locked="0"/>
    </xf>
    <xf numFmtId="0" fontId="208" fillId="0" borderId="0" applyNumberFormat="0" applyFill="0" applyBorder="0" applyAlignment="0"/>
    <xf numFmtId="253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112">
      <alignment horizontal="center"/>
    </xf>
    <xf numFmtId="0" fontId="37" fillId="64" borderId="113">
      <alignment horizontal="center"/>
    </xf>
    <xf numFmtId="165" fontId="195" fillId="0" borderId="0">
      <alignment horizontal="right"/>
      <protection locked="0"/>
    </xf>
    <xf numFmtId="254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98" applyNumberFormat="0" applyFill="0" applyAlignment="0" applyProtection="0"/>
    <xf numFmtId="4" fontId="11" fillId="0" borderId="98" applyNumberFormat="0" applyFill="0" applyAlignment="0" applyProtection="0"/>
    <xf numFmtId="4" fontId="213" fillId="0" borderId="98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5" fontId="214" fillId="0" borderId="97"/>
    <xf numFmtId="255" fontId="214" fillId="0" borderId="0" applyNumberFormat="0" applyAlignment="0">
      <alignment horizontal="left"/>
    </xf>
    <xf numFmtId="255" fontId="214" fillId="0" borderId="114"/>
    <xf numFmtId="255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115" applyNumberFormat="0" applyFont="0" applyFill="0" applyAlignment="0" applyProtection="0"/>
    <xf numFmtId="256" fontId="215" fillId="0" borderId="0" applyFont="0" applyFill="0" applyBorder="0" applyAlignment="0" applyProtection="0"/>
    <xf numFmtId="254" fontId="204" fillId="41" borderId="0" applyBorder="0" applyProtection="0"/>
    <xf numFmtId="0" fontId="11" fillId="41" borderId="0"/>
    <xf numFmtId="0" fontId="11" fillId="41" borderId="0"/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257" fontId="11" fillId="18" borderId="15">
      <alignment horizontal="right"/>
      <protection locked="0"/>
    </xf>
    <xf numFmtId="257" fontId="11" fillId="18" borderId="15">
      <alignment horizontal="right"/>
      <protection locked="0"/>
    </xf>
    <xf numFmtId="49" fontId="11" fillId="18" borderId="15">
      <alignment horizontal="left"/>
      <protection locked="0"/>
    </xf>
    <xf numFmtId="49" fontId="11" fillId="18" borderId="15">
      <alignment horizontal="left"/>
      <protection locked="0"/>
    </xf>
    <xf numFmtId="49" fontId="11" fillId="18" borderId="116">
      <alignment horizontal="left" wrapText="1"/>
      <protection locked="0"/>
    </xf>
    <xf numFmtId="49" fontId="11" fillId="18" borderId="116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3" fontId="11" fillId="40" borderId="117" applyNumberFormat="0">
      <alignment vertical="center"/>
    </xf>
    <xf numFmtId="258" fontId="11" fillId="41" borderId="117" applyNumberFormat="0">
      <alignment vertical="center"/>
    </xf>
    <xf numFmtId="258" fontId="11" fillId="41" borderId="117" applyNumberFormat="0">
      <alignment vertical="center"/>
    </xf>
    <xf numFmtId="1" fontId="11" fillId="88" borderId="117" applyNumberFormat="0">
      <alignment vertical="center"/>
    </xf>
    <xf numFmtId="1" fontId="11" fillId="88" borderId="117" applyNumberFormat="0">
      <alignment vertical="center"/>
    </xf>
    <xf numFmtId="243" fontId="11" fillId="88" borderId="117" applyNumberFormat="0">
      <alignment vertical="center"/>
    </xf>
    <xf numFmtId="243" fontId="11" fillId="88" borderId="117" applyNumberFormat="0">
      <alignment vertical="center"/>
    </xf>
    <xf numFmtId="243" fontId="11" fillId="21" borderId="117" applyNumberFormat="0">
      <alignment vertical="center"/>
    </xf>
    <xf numFmtId="243" fontId="11" fillId="21" borderId="117" applyNumberFormat="0">
      <alignment vertical="center"/>
    </xf>
    <xf numFmtId="3" fontId="11" fillId="0" borderId="117" applyNumberFormat="0">
      <alignment vertical="center"/>
    </xf>
    <xf numFmtId="3" fontId="11" fillId="0" borderId="117" applyNumberFormat="0">
      <alignment vertical="center"/>
    </xf>
    <xf numFmtId="259" fontId="217" fillId="41" borderId="0"/>
    <xf numFmtId="260" fontId="217" fillId="41" borderId="0"/>
    <xf numFmtId="261" fontId="217" fillId="41" borderId="0"/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43" fontId="11" fillId="40" borderId="117" applyNumberFormat="0">
      <alignment vertical="center"/>
    </xf>
    <xf numFmtId="2" fontId="38" fillId="89" borderId="0" applyNumberFormat="0" applyFont="0" applyBorder="0" applyAlignment="0" applyProtection="0"/>
    <xf numFmtId="262" fontId="117" fillId="0" borderId="0" applyFill="0" applyBorder="0" applyAlignment="0"/>
    <xf numFmtId="38" fontId="218" fillId="25" borderId="104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118" applyNumberFormat="0" applyAlignment="0" applyProtection="0"/>
    <xf numFmtId="0" fontId="220" fillId="90" borderId="118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3" fontId="70" fillId="0" borderId="0" applyFill="0" applyBorder="0"/>
    <xf numFmtId="0" fontId="222" fillId="16" borderId="2" applyNumberFormat="0" applyAlignment="0" applyProtection="0"/>
    <xf numFmtId="0" fontId="22" fillId="16" borderId="119" applyNumberFormat="0" applyAlignment="0" applyProtection="0"/>
    <xf numFmtId="0" fontId="22" fillId="16" borderId="119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120" applyNumberFormat="0" applyAlignment="0" applyProtection="0"/>
    <xf numFmtId="0" fontId="226" fillId="92" borderId="120" applyNumberFormat="0" applyAlignment="0" applyProtection="0"/>
    <xf numFmtId="0" fontId="38" fillId="0" borderId="0">
      <alignment vertical="top" wrapText="1"/>
    </xf>
    <xf numFmtId="264" fontId="11" fillId="0" borderId="0"/>
    <xf numFmtId="264" fontId="11" fillId="0" borderId="0"/>
    <xf numFmtId="0" fontId="11" fillId="93" borderId="0" applyNumberFormat="0" applyFont="0" applyBorder="0" applyAlignment="0" applyProtection="0"/>
    <xf numFmtId="255" fontId="227" fillId="0" borderId="97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8" fontId="199" fillId="0" borderId="0" applyBorder="0">
      <alignment horizontal="right"/>
    </xf>
    <xf numFmtId="178" fontId="199" fillId="0" borderId="10" applyAlignment="0">
      <alignment horizontal="right"/>
    </xf>
    <xf numFmtId="0" fontId="63" fillId="0" borderId="121"/>
    <xf numFmtId="255" fontId="133" fillId="0" borderId="0"/>
    <xf numFmtId="0" fontId="63" fillId="0" borderId="121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265" fontId="228" fillId="0" borderId="0"/>
    <xf numFmtId="0" fontId="71" fillId="0" borderId="0"/>
    <xf numFmtId="38" fontId="201" fillId="0" borderId="0">
      <alignment horizontal="center"/>
      <protection locked="0"/>
    </xf>
    <xf numFmtId="266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23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232" fillId="0" borderId="0" applyFont="0" applyFill="0" applyBorder="0" applyAlignment="0" applyProtection="0"/>
    <xf numFmtId="169" fontId="232" fillId="0" borderId="0" applyFont="0" applyFill="0" applyBorder="0" applyAlignment="0" applyProtection="0"/>
    <xf numFmtId="172" fontId="233" fillId="0" borderId="0" applyFont="0" applyFill="0" applyBorder="0" applyAlignment="0" applyProtection="0"/>
    <xf numFmtId="172" fontId="234" fillId="0" borderId="0" applyFont="0" applyFill="0" applyBorder="0" applyAlignment="0" applyProtection="0"/>
    <xf numFmtId="172" fontId="232" fillId="0" borderId="0" applyFont="0" applyFill="0" applyBorder="0" applyAlignment="0" applyProtection="0"/>
    <xf numFmtId="169" fontId="23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70" fillId="0" borderId="0" applyFont="0" applyFill="0" applyBorder="0" applyAlignment="0" applyProtection="0"/>
    <xf numFmtId="169" fontId="70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235" fillId="0" borderId="0" applyFont="0" applyFill="0" applyBorder="0" applyAlignment="0" applyProtection="0"/>
    <xf numFmtId="169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3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7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236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70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252" fontId="179" fillId="0" borderId="0" applyFont="0" applyFill="0" applyBorder="0" applyAlignment="0" applyProtection="0"/>
    <xf numFmtId="229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5" fontId="171" fillId="0" borderId="0" applyFill="0" applyBorder="0">
      <alignment horizontal="left"/>
    </xf>
    <xf numFmtId="267" fontId="11" fillId="0" borderId="0" applyFont="0" applyFill="0" applyBorder="0" applyAlignment="0" applyProtection="0"/>
    <xf numFmtId="267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9" fontId="38" fillId="0" borderId="0" applyFill="0" applyBorder="0">
      <alignment horizontal="right"/>
      <protection locked="0"/>
    </xf>
    <xf numFmtId="268" fontId="214" fillId="0" borderId="0" applyFill="0" applyBorder="0">
      <alignment horizontal="right"/>
      <protection locked="0"/>
    </xf>
    <xf numFmtId="269" fontId="11" fillId="0" borderId="0" applyFill="0" applyBorder="0">
      <alignment horizontal="right"/>
      <protection locked="0"/>
    </xf>
    <xf numFmtId="179" fontId="38" fillId="0" borderId="0" applyFill="0" applyBorder="0">
      <alignment horizontal="right"/>
      <protection locked="0"/>
    </xf>
    <xf numFmtId="0" fontId="63" fillId="0" borderId="121"/>
    <xf numFmtId="255" fontId="133" fillId="0" borderId="0"/>
    <xf numFmtId="255" fontId="133" fillId="0" borderId="0"/>
    <xf numFmtId="270" fontId="197" fillId="0" borderId="0" applyFont="0" applyFill="0" applyBorder="0" applyAlignment="0" applyProtection="0">
      <protection locked="0"/>
    </xf>
    <xf numFmtId="271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72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104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68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3" fontId="38" fillId="0" borderId="0" applyFill="0" applyBorder="0" applyAlignment="0" applyProtection="0"/>
    <xf numFmtId="274" fontId="11" fillId="0" borderId="0"/>
    <xf numFmtId="274" fontId="11" fillId="0" borderId="0"/>
    <xf numFmtId="40" fontId="38" fillId="0" borderId="0"/>
    <xf numFmtId="275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6" fontId="203" fillId="0" borderId="0" applyFont="0" applyFill="0" applyBorder="0" applyAlignment="0" applyProtection="0">
      <alignment horizontal="right"/>
    </xf>
    <xf numFmtId="277" fontId="245" fillId="0" borderId="0"/>
    <xf numFmtId="278" fontId="197" fillId="0" borderId="0"/>
    <xf numFmtId="278" fontId="229" fillId="0" borderId="0">
      <protection locked="0"/>
    </xf>
    <xf numFmtId="165" fontId="197" fillId="0" borderId="0"/>
    <xf numFmtId="279" fontId="246" fillId="0" borderId="0" applyFont="0" applyFill="0" applyBorder="0" applyAlignment="0" applyProtection="0"/>
    <xf numFmtId="0" fontId="230" fillId="0" borderId="122" applyNumberFormat="0" applyFont="0" applyFill="0" applyAlignment="0" applyProtection="0"/>
    <xf numFmtId="254" fontId="177" fillId="0" borderId="123" applyNumberFormat="0" applyFont="0" applyFill="0" applyAlignment="0"/>
    <xf numFmtId="167" fontId="247" fillId="0" borderId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168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284" fontId="248" fillId="0" borderId="0" applyFont="0" applyFill="0" applyBorder="0" applyAlignment="0" applyProtection="0"/>
    <xf numFmtId="169" fontId="248" fillId="0" borderId="0" applyFont="0" applyFill="0" applyBorder="0" applyAlignment="0" applyProtection="0"/>
    <xf numFmtId="284" fontId="248" fillId="0" borderId="0" applyFont="0" applyFill="0" applyBorder="0" applyAlignment="0" applyProtection="0"/>
    <xf numFmtId="283" fontId="100" fillId="0" borderId="0" applyFont="0" applyFill="0" applyBorder="0" applyAlignment="0" applyProtection="0"/>
    <xf numFmtId="284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5" fontId="248" fillId="0" borderId="0" applyFont="0" applyFill="0" applyBorder="0" applyAlignment="0" applyProtection="0"/>
    <xf numFmtId="283" fontId="248" fillId="0" borderId="0" applyFont="0" applyFill="0" applyBorder="0" applyAlignment="0" applyProtection="0"/>
    <xf numFmtId="286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104" applyNumberFormat="0" applyFont="0" applyAlignment="0">
      <protection locked="0"/>
    </xf>
    <xf numFmtId="0" fontId="35" fillId="0" borderId="124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7" fontId="11" fillId="0" borderId="0" applyFont="0" applyFill="0" applyBorder="0" applyAlignment="0" applyProtection="0"/>
    <xf numFmtId="287" fontId="11" fillId="0" borderId="0" applyFont="0" applyFill="0" applyBorder="0" applyAlignment="0" applyProtection="0"/>
    <xf numFmtId="287" fontId="11" fillId="0" borderId="0" applyFont="0" applyFill="0" applyBorder="0" applyAlignment="0" applyProtection="0"/>
    <xf numFmtId="288" fontId="63" fillId="0" borderId="0" applyFont="0" applyFill="0" applyBorder="0" applyAlignment="0" applyProtection="0"/>
    <xf numFmtId="28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73" applyProtection="0">
      <alignment horizontal="center" wrapText="1"/>
    </xf>
    <xf numFmtId="0" fontId="11" fillId="97" borderId="125" applyNumberFormat="0">
      <alignment vertical="center"/>
    </xf>
    <xf numFmtId="0" fontId="11" fillId="97" borderId="125" applyNumberFormat="0">
      <alignment vertical="center"/>
    </xf>
    <xf numFmtId="179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90" fontId="38" fillId="98" borderId="35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91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4" applyNumberFormat="0" applyBorder="0" applyAlignment="0">
      <alignment horizontal="centerContinuous" vertical="center"/>
      <protection locked="0"/>
    </xf>
    <xf numFmtId="1" fontId="11" fillId="99" borderId="24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6" fontId="117" fillId="5" borderId="0">
      <protection locked="0"/>
    </xf>
    <xf numFmtId="196" fontId="117" fillId="5" borderId="0">
      <protection locked="0"/>
    </xf>
    <xf numFmtId="229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92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3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4" fontId="199" fillId="0" borderId="0" applyFill="0" applyBorder="0">
      <alignment horizontal="right"/>
    </xf>
    <xf numFmtId="294" fontId="38" fillId="0" borderId="0" applyFill="0" applyBorder="0">
      <alignment horizontal="right"/>
    </xf>
    <xf numFmtId="295" fontId="199" fillId="0" borderId="0" applyFill="0" applyBorder="0">
      <alignment horizontal="right"/>
    </xf>
    <xf numFmtId="295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97" applyNumberFormat="0" applyFont="0" applyAlignment="0">
      <alignment horizontal="right"/>
    </xf>
    <xf numFmtId="49" fontId="264" fillId="0" borderId="126" applyNumberFormat="0" applyFont="0" applyAlignment="0">
      <alignment horizontal="right"/>
    </xf>
    <xf numFmtId="296" fontId="265" fillId="0" borderId="0">
      <alignment vertical="center"/>
    </xf>
    <xf numFmtId="297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8" fontId="11" fillId="0" borderId="0"/>
    <xf numFmtId="298" fontId="11" fillId="0" borderId="0"/>
    <xf numFmtId="1" fontId="106" fillId="21" borderId="112">
      <alignment horizontal="center" vertical="center"/>
    </xf>
    <xf numFmtId="0" fontId="268" fillId="21" borderId="127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6" fontId="273" fillId="0" borderId="0">
      <alignment vertical="center"/>
    </xf>
    <xf numFmtId="299" fontId="199" fillId="41" borderId="15" applyNumberFormat="0" applyFont="0" applyAlignment="0"/>
    <xf numFmtId="0" fontId="230" fillId="0" borderId="0" applyFont="0" applyFill="0" applyBorder="0" applyAlignment="0" applyProtection="0">
      <alignment horizontal="right"/>
    </xf>
    <xf numFmtId="229" fontId="40" fillId="0" borderId="0"/>
    <xf numFmtId="0" fontId="10" fillId="0" borderId="0"/>
    <xf numFmtId="37" fontId="274" fillId="0" borderId="0"/>
    <xf numFmtId="255" fontId="274" fillId="0" borderId="0"/>
    <xf numFmtId="255" fontId="274" fillId="0" borderId="0"/>
    <xf numFmtId="255" fontId="274" fillId="0" borderId="0"/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275" fillId="101" borderId="128" applyNumberFormat="0" applyBorder="0" applyAlignment="0">
      <alignment horizontal="centerContinuous"/>
    </xf>
    <xf numFmtId="0" fontId="11" fillId="40" borderId="97">
      <alignment vertical="top" wrapText="1"/>
    </xf>
    <xf numFmtId="0" fontId="11" fillId="40" borderId="97">
      <alignment vertical="top" wrapText="1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76" fillId="0" borderId="21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31" applyNumberFormat="0" applyFill="0" applyAlignment="0" applyProtection="0"/>
    <xf numFmtId="0" fontId="277" fillId="0" borderId="129" applyNumberFormat="0" applyFill="0" applyAlignment="0" applyProtection="0"/>
    <xf numFmtId="0" fontId="278" fillId="0" borderId="130" applyNumberFormat="0" applyFill="0" applyAlignment="0" applyProtection="0"/>
    <xf numFmtId="0" fontId="279" fillId="0" borderId="130" applyNumberFormat="0" applyFill="0" applyAlignment="0" applyProtection="0"/>
    <xf numFmtId="0" fontId="65" fillId="0" borderId="32" applyNumberFormat="0" applyFill="0" applyAlignment="0" applyProtection="0"/>
    <xf numFmtId="0" fontId="280" fillId="0" borderId="131" applyNumberFormat="0" applyFill="0" applyAlignment="0" applyProtection="0"/>
    <xf numFmtId="0" fontId="281" fillId="0" borderId="132" applyNumberFormat="0" applyFill="0" applyAlignment="0" applyProtection="0"/>
    <xf numFmtId="0" fontId="282" fillId="0" borderId="132" applyNumberFormat="0" applyFill="0" applyAlignment="0" applyProtection="0"/>
    <xf numFmtId="0" fontId="56" fillId="0" borderId="33" applyNumberFormat="0" applyFill="0" applyAlignment="0" applyProtection="0"/>
    <xf numFmtId="0" fontId="283" fillId="0" borderId="133" applyNumberFormat="0" applyFill="0" applyAlignment="0" applyProtection="0"/>
    <xf numFmtId="0" fontId="284" fillId="0" borderId="134" applyNumberFormat="0" applyFill="0" applyAlignment="0" applyProtection="0"/>
    <xf numFmtId="0" fontId="285" fillId="0" borderId="134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9" fontId="63" fillId="0" borderId="0">
      <alignment horizontal="right"/>
    </xf>
    <xf numFmtId="0" fontId="15" fillId="0" borderId="0" applyFill="0" applyAlignment="0" applyProtection="0">
      <protection locked="0"/>
    </xf>
    <xf numFmtId="229" fontId="63" fillId="0" borderId="0">
      <alignment horizontal="left"/>
    </xf>
    <xf numFmtId="0" fontId="286" fillId="0" borderId="0"/>
    <xf numFmtId="0" fontId="15" fillId="0" borderId="97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35" applyNumberFormat="0" applyFill="0" applyBorder="0" applyAlignment="0" applyProtection="0">
      <alignment horizontal="left"/>
    </xf>
    <xf numFmtId="0" fontId="11" fillId="21" borderId="97" applyNumberFormat="0">
      <alignment horizontal="left" vertical="top" wrapText="1"/>
    </xf>
    <xf numFmtId="0" fontId="11" fillId="21" borderId="97" applyNumberFormat="0">
      <alignment horizontal="left" vertical="top" wrapText="1"/>
    </xf>
    <xf numFmtId="252" fontId="288" fillId="0" borderId="0">
      <alignment horizontal="right"/>
      <protection hidden="1"/>
    </xf>
    <xf numFmtId="254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4" fontId="177" fillId="102" borderId="15"/>
    <xf numFmtId="207" fontId="177" fillId="102" borderId="15"/>
    <xf numFmtId="254" fontId="177" fillId="104" borderId="15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300" fontId="49" fillId="0" borderId="0" applyBorder="0" applyAlignment="0"/>
    <xf numFmtId="301" fontId="214" fillId="0" borderId="0" applyNumberFormat="0" applyFill="0" applyBorder="0" applyAlignment="0"/>
    <xf numFmtId="254" fontId="177" fillId="41" borderId="15" applyAlignment="0"/>
    <xf numFmtId="207" fontId="177" fillId="41" borderId="15" applyAlignment="0"/>
    <xf numFmtId="259" fontId="297" fillId="25" borderId="0"/>
    <xf numFmtId="273" fontId="297" fillId="25" borderId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10" fontId="38" fillId="41" borderId="15" applyNumberFormat="0" applyBorder="0" applyAlignment="0" applyProtection="0"/>
    <xf numFmtId="243" fontId="298" fillId="24" borderId="136" applyNumberFormat="0">
      <alignment vertical="center"/>
      <protection locked="0"/>
    </xf>
    <xf numFmtId="0" fontId="298" fillId="105" borderId="136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118" applyNumberFormat="0" applyAlignment="0" applyProtection="0"/>
    <xf numFmtId="0" fontId="301" fillId="106" borderId="118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300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302" fontId="38" fillId="0" borderId="0" applyFill="0" applyBorder="0">
      <alignment horizontal="right"/>
      <protection locked="0"/>
    </xf>
    <xf numFmtId="303" fontId="214" fillId="0" borderId="0" applyFill="0" applyBorder="0">
      <alignment horizontal="right"/>
      <protection locked="0"/>
    </xf>
    <xf numFmtId="304" fontId="11" fillId="0" borderId="0" applyFill="0" applyBorder="0">
      <alignment horizontal="right"/>
      <protection locked="0"/>
    </xf>
    <xf numFmtId="302" fontId="38" fillId="0" borderId="0" applyFill="0" applyBorder="0">
      <alignment horizontal="right"/>
      <protection locked="0"/>
    </xf>
    <xf numFmtId="0" fontId="32" fillId="39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10" fillId="22" borderId="73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9" fontId="217" fillId="21" borderId="0" applyFont="0"/>
    <xf numFmtId="196" fontId="197" fillId="0" borderId="0">
      <alignment horizontal="left"/>
    </xf>
    <xf numFmtId="229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4" fontId="310" fillId="0" borderId="23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37" applyNumberFormat="0" applyFill="0" applyAlignment="0" applyProtection="0"/>
    <xf numFmtId="0" fontId="313" fillId="0" borderId="137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5" fontId="317" fillId="0" borderId="114" applyNumberFormat="0" applyAlignment="0">
      <alignment horizontal="left"/>
    </xf>
    <xf numFmtId="9" fontId="317" fillId="0" borderId="126"/>
    <xf numFmtId="255" fontId="317" fillId="0" borderId="126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5" fontId="38" fillId="24" borderId="0" applyFont="0" applyFill="0" applyBorder="0" applyAlignment="0" applyProtection="0">
      <alignment horizontal="center"/>
    </xf>
    <xf numFmtId="0" fontId="318" fillId="0" borderId="0" applyBorder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9" fontId="10" fillId="0" borderId="21" applyFont="0" applyFill="0" applyBorder="0" applyAlignment="0" applyProtection="0">
      <alignment horizontal="center"/>
    </xf>
    <xf numFmtId="30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200" fontId="117" fillId="5" borderId="0">
      <protection locked="0"/>
    </xf>
    <xf numFmtId="200" fontId="117" fillId="5" borderId="0">
      <protection locked="0"/>
    </xf>
    <xf numFmtId="307" fontId="11" fillId="0" borderId="0"/>
    <xf numFmtId="308" fontId="197" fillId="0" borderId="0" applyFont="0" applyFill="0" applyBorder="0" applyAlignment="0" applyProtection="0"/>
    <xf numFmtId="309" fontId="147" fillId="0" borderId="0" applyFont="0" applyFill="0" applyBorder="0" applyAlignment="0" applyProtection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07" fontId="11" fillId="0" borderId="0"/>
    <xf numFmtId="310" fontId="11" fillId="0" borderId="0" applyFont="0" applyFill="0" applyBorder="0" applyProtection="0">
      <alignment horizontal="right"/>
    </xf>
    <xf numFmtId="307" fontId="11" fillId="0" borderId="0"/>
    <xf numFmtId="307" fontId="11" fillId="0" borderId="0"/>
    <xf numFmtId="307" fontId="11" fillId="0" borderId="0"/>
    <xf numFmtId="307" fontId="11" fillId="0" borderId="0"/>
    <xf numFmtId="255" fontId="11" fillId="0" borderId="0" applyFont="0" applyFill="0" applyBorder="0" applyAlignment="0" applyProtection="0"/>
    <xf numFmtId="311" fontId="117" fillId="0" borderId="0" applyFont="0" applyFill="0" applyBorder="0" applyAlignment="0" applyProtection="0"/>
    <xf numFmtId="0" fontId="298" fillId="40" borderId="138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12" fontId="197" fillId="0" borderId="0"/>
    <xf numFmtId="312" fontId="322" fillId="0" borderId="0"/>
    <xf numFmtId="0" fontId="78" fillId="0" borderId="0"/>
    <xf numFmtId="313" fontId="11" fillId="0" borderId="0"/>
    <xf numFmtId="313" fontId="11" fillId="0" borderId="0"/>
    <xf numFmtId="0" fontId="11" fillId="0" borderId="0"/>
    <xf numFmtId="314" fontId="207" fillId="0" borderId="0"/>
    <xf numFmtId="196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3" fontId="11" fillId="0" borderId="0" applyFont="0" applyFill="0" applyBorder="0" applyAlignment="0"/>
    <xf numFmtId="253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5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78" fillId="0" borderId="0"/>
    <xf numFmtId="164" fontId="78" fillId="0" borderId="0"/>
    <xf numFmtId="255" fontId="78" fillId="0" borderId="0"/>
    <xf numFmtId="255" fontId="78" fillId="0" borderId="0"/>
    <xf numFmtId="164" fontId="78" fillId="0" borderId="0"/>
    <xf numFmtId="164" fontId="78" fillId="0" borderId="0"/>
    <xf numFmtId="0" fontId="11" fillId="0" borderId="0"/>
    <xf numFmtId="164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5" fontId="38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5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5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77" applyNumberFormat="0" applyAlignment="0" applyProtection="0"/>
    <xf numFmtId="0" fontId="186" fillId="58" borderId="77" applyNumberForma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2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6" fontId="49" fillId="18" borderId="0"/>
    <xf numFmtId="197" fontId="146" fillId="21" borderId="0"/>
    <xf numFmtId="197" fontId="146" fillId="21" borderId="0"/>
    <xf numFmtId="1" fontId="229" fillId="0" borderId="0">
      <alignment horizontal="right"/>
      <protection locked="0"/>
    </xf>
    <xf numFmtId="229" fontId="242" fillId="0" borderId="0">
      <alignment horizontal="right"/>
      <protection locked="0"/>
    </xf>
    <xf numFmtId="229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7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8" fontId="203" fillId="0" borderId="0" applyFill="0" applyBorder="0"/>
    <xf numFmtId="319" fontId="227" fillId="0" borderId="0"/>
    <xf numFmtId="319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39" applyNumberFormat="0" applyAlignment="0" applyProtection="0"/>
    <xf numFmtId="0" fontId="333" fillId="90" borderId="139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5" fontId="338" fillId="0" borderId="97">
      <alignment vertical="center"/>
    </xf>
    <xf numFmtId="320" fontId="38" fillId="0" borderId="0" applyFont="0" applyFill="0" applyBorder="0" applyAlignment="0"/>
    <xf numFmtId="321" fontId="38" fillId="0" borderId="0" applyFill="0" applyBorder="0"/>
    <xf numFmtId="10" fontId="339" fillId="0" borderId="140">
      <alignment horizontal="right"/>
    </xf>
    <xf numFmtId="252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6" fontId="197" fillId="0" borderId="0">
      <alignment horizontal="right"/>
    </xf>
    <xf numFmtId="322" fontId="11" fillId="0" borderId="0" applyFont="0" applyFill="0" applyBorder="0" applyAlignment="0" applyProtection="0"/>
    <xf numFmtId="322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6" fontId="147" fillId="0" borderId="0" applyFont="0" applyFill="0" applyBorder="0" applyAlignment="0" applyProtection="0"/>
    <xf numFmtId="176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3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6" fontId="197" fillId="0" borderId="0"/>
    <xf numFmtId="0" fontId="328" fillId="0" borderId="0"/>
    <xf numFmtId="176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325" fontId="214" fillId="0" borderId="0" applyFill="0" applyBorder="0">
      <alignment horizontal="right"/>
      <protection locked="0"/>
    </xf>
    <xf numFmtId="0" fontId="328" fillId="0" borderId="0"/>
    <xf numFmtId="326" fontId="11" fillId="0" borderId="0" applyFill="0" applyBorder="0">
      <alignment horizontal="right"/>
      <protection locked="0"/>
    </xf>
    <xf numFmtId="0" fontId="328" fillId="0" borderId="0"/>
    <xf numFmtId="324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7" fontId="197" fillId="0" borderId="0"/>
    <xf numFmtId="0" fontId="328" fillId="0" borderId="0"/>
    <xf numFmtId="328" fontId="203" fillId="0" borderId="0"/>
    <xf numFmtId="0" fontId="328" fillId="0" borderId="0"/>
    <xf numFmtId="328" fontId="343" fillId="0" borderId="0"/>
    <xf numFmtId="0" fontId="328" fillId="0" borderId="0"/>
    <xf numFmtId="260" fontId="38" fillId="0" borderId="0" applyFont="0" applyFill="0" applyBorder="0" applyAlignment="0" applyProtection="0"/>
    <xf numFmtId="0" fontId="328" fillId="0" borderId="0"/>
    <xf numFmtId="329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30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30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35">
      <alignment horizontal="right"/>
    </xf>
    <xf numFmtId="0" fontId="328" fillId="0" borderId="0"/>
    <xf numFmtId="0" fontId="334" fillId="0" borderId="0"/>
    <xf numFmtId="249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8" fontId="70" fillId="40" borderId="15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7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31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82" fontId="38" fillId="0" borderId="0">
      <alignment horizontal="right"/>
      <protection locked="0"/>
    </xf>
    <xf numFmtId="332" fontId="11" fillId="0" borderId="0">
      <alignment horizontal="right"/>
      <protection locked="0"/>
    </xf>
    <xf numFmtId="332" fontId="11" fillId="0" borderId="0">
      <alignment horizontal="right"/>
      <protection locked="0"/>
    </xf>
    <xf numFmtId="0" fontId="328" fillId="0" borderId="0"/>
    <xf numFmtId="332" fontId="11" fillId="0" borderId="0">
      <alignment horizontal="right"/>
      <protection locked="0"/>
    </xf>
    <xf numFmtId="0" fontId="328" fillId="0" borderId="0"/>
    <xf numFmtId="182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3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9" fontId="349" fillId="0" borderId="75" applyNumberFormat="0" applyAlignment="0" applyProtection="0">
      <alignment horizontal="right" vertical="center"/>
    </xf>
    <xf numFmtId="229" fontId="350" fillId="0" borderId="75" applyNumberFormat="0" applyAlignment="0" applyProtection="0">
      <alignment horizontal="right" vertical="center"/>
    </xf>
    <xf numFmtId="229" fontId="349" fillId="0" borderId="75" applyNumberFormat="0" applyAlignment="0" applyProtection="0">
      <alignment horizontal="right" vertical="center"/>
    </xf>
    <xf numFmtId="0" fontId="328" fillId="0" borderId="0"/>
    <xf numFmtId="0" fontId="328" fillId="0" borderId="0"/>
    <xf numFmtId="178" fontId="17" fillId="10" borderId="96" applyNumberFormat="0" applyFont="0" applyBorder="0" applyAlignment="0" applyProtection="0">
      <alignment horizontal="center"/>
    </xf>
    <xf numFmtId="0" fontId="328" fillId="0" borderId="0"/>
    <xf numFmtId="204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9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41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42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42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43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42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42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44"/>
    <xf numFmtId="0" fontId="11" fillId="0" borderId="0"/>
    <xf numFmtId="0" fontId="328" fillId="0" borderId="0"/>
    <xf numFmtId="181" fontId="38" fillId="0" borderId="0" applyFill="0" applyBorder="0">
      <alignment horizontal="right"/>
      <protection hidden="1"/>
    </xf>
    <xf numFmtId="333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4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81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5">
      <alignment horizontal="center" vertical="center" wrapText="1"/>
      <protection hidden="1"/>
    </xf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5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45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7" fontId="71" fillId="0" borderId="97" applyFont="0" applyFill="0" applyBorder="0" applyAlignment="0" applyProtection="0">
      <alignment horizontal="right"/>
    </xf>
    <xf numFmtId="0" fontId="11" fillId="0" borderId="0"/>
    <xf numFmtId="0" fontId="328" fillId="0" borderId="0"/>
    <xf numFmtId="179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167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9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5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5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37" fontId="197" fillId="119" borderId="15" applyFont="0" applyAlignment="0">
      <alignment horizontal="right"/>
    </xf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0" fontId="11" fillId="0" borderId="0"/>
    <xf numFmtId="0" fontId="11" fillId="0" borderId="0"/>
    <xf numFmtId="0" fontId="328" fillId="0" borderId="0"/>
    <xf numFmtId="229" fontId="17" fillId="21" borderId="21" applyAlignment="0"/>
    <xf numFmtId="229" fontId="17" fillId="21" borderId="21" applyAlignment="0"/>
    <xf numFmtId="229" fontId="17" fillId="21" borderId="21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46" applyNumberFormat="0" applyAlignment="0" applyProtection="0"/>
    <xf numFmtId="0" fontId="11" fillId="0" borderId="146" applyNumberFormat="0" applyAlignment="0" applyProtection="0"/>
    <xf numFmtId="0" fontId="11" fillId="0" borderId="0"/>
    <xf numFmtId="0" fontId="328" fillId="0" borderId="0"/>
    <xf numFmtId="0" fontId="213" fillId="0" borderId="146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6" applyNumberFormat="0" applyAlignment="0" applyProtection="0">
      <alignment horizontal="left" vertical="top"/>
    </xf>
    <xf numFmtId="0" fontId="11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46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6" fontId="11" fillId="0" borderId="146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left" vertical="top"/>
    </xf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21" applyNumberFormat="0" applyProtection="0">
      <alignment horizontal="right" vertical="top"/>
    </xf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21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7" applyNumberFormat="0" applyFont="0" applyAlignment="0" applyProtection="0"/>
    <xf numFmtId="0" fontId="11" fillId="0" borderId="147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14" applyNumberFormat="0" applyFont="0" applyAlignment="0" applyProtection="0"/>
    <xf numFmtId="0" fontId="11" fillId="0" borderId="114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48" applyNumberFormat="0" applyFont="0" applyAlignment="0" applyProtection="0"/>
    <xf numFmtId="0" fontId="11" fillId="0" borderId="14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21" applyFill="0" applyAlignment="0" applyProtection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21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5" applyNumberFormat="0" applyFont="0" applyFill="0" applyAlignment="0" applyProtection="0">
      <alignment horizontal="left" vertical="top"/>
    </xf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5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97" applyNumberFormat="0" applyFill="0" applyAlignment="0" applyProtection="0">
      <alignment vertical="top"/>
    </xf>
    <xf numFmtId="0" fontId="11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97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6" fontId="11" fillId="0" borderId="78">
      <alignment horizontal="center"/>
    </xf>
    <xf numFmtId="0" fontId="377" fillId="0" borderId="110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73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49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97" applyNumberFormat="0" applyFill="0" applyProtection="0"/>
    <xf numFmtId="0" fontId="171" fillId="0" borderId="97" applyNumberFormat="0" applyFill="0" applyProtection="0"/>
    <xf numFmtId="0" fontId="171" fillId="0" borderId="97" applyNumberFormat="0" applyFill="0" applyProtection="0"/>
    <xf numFmtId="0" fontId="380" fillId="0" borderId="97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97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9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9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5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9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26" applyNumberFormat="0" applyFill="0" applyProtection="0">
      <alignment horizontal="centerContinuous"/>
    </xf>
    <xf numFmtId="0" fontId="11" fillId="0" borderId="0"/>
    <xf numFmtId="0" fontId="328" fillId="0" borderId="0"/>
    <xf numFmtId="337" fontId="11" fillId="0" borderId="0" applyFill="0" applyBorder="0"/>
    <xf numFmtId="337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40" applyFill="0" applyBorder="0"/>
    <xf numFmtId="10" fontId="11" fillId="0" borderId="14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9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3" fontId="387" fillId="0" borderId="0">
      <alignment horizontal="left"/>
    </xf>
    <xf numFmtId="0" fontId="11" fillId="0" borderId="0"/>
    <xf numFmtId="0" fontId="328" fillId="0" borderId="0"/>
    <xf numFmtId="229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8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8" fontId="390" fillId="0" borderId="0"/>
    <xf numFmtId="0" fontId="11" fillId="0" borderId="0"/>
    <xf numFmtId="0" fontId="328" fillId="0" borderId="0"/>
    <xf numFmtId="325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5" fontId="392" fillId="0" borderId="0">
      <alignment horizontal="right" vertical="center"/>
    </xf>
    <xf numFmtId="325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3" fontId="393" fillId="104" borderId="0" applyNumberFormat="0">
      <alignment vertical="center"/>
    </xf>
    <xf numFmtId="0" fontId="11" fillId="0" borderId="0"/>
    <xf numFmtId="0" fontId="328" fillId="0" borderId="0"/>
    <xf numFmtId="243" fontId="394" fillId="40" borderId="0" applyNumberFormat="0">
      <alignment vertical="center"/>
    </xf>
    <xf numFmtId="0" fontId="11" fillId="0" borderId="0"/>
    <xf numFmtId="0" fontId="328" fillId="0" borderId="0"/>
    <xf numFmtId="255" fontId="349" fillId="0" borderId="75">
      <alignment horizontal="center" vertical="center" wrapText="1"/>
    </xf>
    <xf numFmtId="0" fontId="11" fillId="0" borderId="0"/>
    <xf numFmtId="0" fontId="328" fillId="0" borderId="0"/>
    <xf numFmtId="243" fontId="66" fillId="0" borderId="0" applyNumberFormat="0">
      <alignment vertical="center"/>
    </xf>
    <xf numFmtId="0" fontId="11" fillId="0" borderId="0"/>
    <xf numFmtId="0" fontId="328" fillId="0" borderId="0"/>
    <xf numFmtId="243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6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6" fontId="399" fillId="0" borderId="150">
      <alignment horizontal="centerContinuous"/>
    </xf>
    <xf numFmtId="196" fontId="399" fillId="0" borderId="150">
      <alignment horizontal="centerContinuous"/>
    </xf>
    <xf numFmtId="196" fontId="399" fillId="0" borderId="15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6" fontId="227" fillId="0" borderId="0">
      <alignment horizontal="centerContinuous"/>
      <protection locked="0"/>
    </xf>
    <xf numFmtId="0" fontId="11" fillId="0" borderId="0"/>
    <xf numFmtId="0" fontId="328" fillId="0" borderId="0"/>
    <xf numFmtId="196" fontId="227" fillId="0" borderId="0">
      <alignment horizontal="left"/>
    </xf>
    <xf numFmtId="0" fontId="11" fillId="0" borderId="0"/>
    <xf numFmtId="0" fontId="328" fillId="0" borderId="0"/>
    <xf numFmtId="255" fontId="400" fillId="0" borderId="0">
      <alignment horizontal="center"/>
    </xf>
    <xf numFmtId="0" fontId="11" fillId="0" borderId="0"/>
    <xf numFmtId="0" fontId="328" fillId="0" borderId="0"/>
    <xf numFmtId="229" fontId="63" fillId="0" borderId="0">
      <alignment horizontal="left"/>
    </xf>
    <xf numFmtId="0" fontId="11" fillId="0" borderId="0"/>
    <xf numFmtId="0" fontId="328" fillId="0" borderId="0"/>
    <xf numFmtId="178" fontId="214" fillId="0" borderId="0"/>
    <xf numFmtId="178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8" fontId="214" fillId="0" borderId="0"/>
    <xf numFmtId="178" fontId="214" fillId="0" borderId="0"/>
    <xf numFmtId="0" fontId="11" fillId="0" borderId="0"/>
    <xf numFmtId="0" fontId="328" fillId="0" borderId="0"/>
    <xf numFmtId="178" fontId="214" fillId="0" borderId="0"/>
    <xf numFmtId="178" fontId="214" fillId="0" borderId="0"/>
    <xf numFmtId="178" fontId="214" fillId="0" borderId="0"/>
    <xf numFmtId="0" fontId="328" fillId="0" borderId="0"/>
    <xf numFmtId="0" fontId="64" fillId="0" borderId="31" applyNumberFormat="0" applyFill="0" applyAlignment="0" applyProtection="0"/>
    <xf numFmtId="0" fontId="328" fillId="0" borderId="0"/>
    <xf numFmtId="0" fontId="401" fillId="0" borderId="151" applyNumberFormat="0" applyFill="0" applyAlignment="0" applyProtection="0"/>
    <xf numFmtId="0" fontId="328" fillId="0" borderId="0"/>
    <xf numFmtId="0" fontId="328" fillId="0" borderId="0"/>
    <xf numFmtId="0" fontId="65" fillId="0" borderId="32" applyNumberFormat="0" applyFill="0" applyAlignment="0" applyProtection="0"/>
    <xf numFmtId="0" fontId="328" fillId="0" borderId="0"/>
    <xf numFmtId="0" fontId="402" fillId="0" borderId="31" applyNumberFormat="0" applyFill="0" applyAlignment="0" applyProtection="0"/>
    <xf numFmtId="0" fontId="328" fillId="0" borderId="0"/>
    <xf numFmtId="0" fontId="151" fillId="0" borderId="79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5" fontId="214" fillId="0" borderId="114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9" fontId="405" fillId="24" borderId="0"/>
    <xf numFmtId="0" fontId="11" fillId="0" borderId="0"/>
    <xf numFmtId="0" fontId="328" fillId="0" borderId="0"/>
    <xf numFmtId="273" fontId="405" fillId="24" borderId="0"/>
    <xf numFmtId="0" fontId="11" fillId="0" borderId="0"/>
    <xf numFmtId="0" fontId="328" fillId="0" borderId="0"/>
    <xf numFmtId="0" fontId="35" fillId="0" borderId="34" applyNumberFormat="0" applyFill="0" applyAlignment="0" applyProtection="0"/>
    <xf numFmtId="0" fontId="11" fillId="0" borderId="0"/>
    <xf numFmtId="0" fontId="328" fillId="0" borderId="0"/>
    <xf numFmtId="0" fontId="35" fillId="0" borderId="152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53" applyNumberFormat="0" applyFill="0" applyAlignment="0" applyProtection="0"/>
    <xf numFmtId="0" fontId="11" fillId="0" borderId="0"/>
    <xf numFmtId="0" fontId="328" fillId="0" borderId="0"/>
    <xf numFmtId="249" fontId="207" fillId="0" borderId="149"/>
    <xf numFmtId="0" fontId="11" fillId="0" borderId="0"/>
    <xf numFmtId="0" fontId="328" fillId="0" borderId="0"/>
    <xf numFmtId="0" fontId="141" fillId="0" borderId="80"/>
    <xf numFmtId="0" fontId="141" fillId="0" borderId="73"/>
    <xf numFmtId="0" fontId="132" fillId="0" borderId="0"/>
    <xf numFmtId="322" fontId="63" fillId="0" borderId="0">
      <alignment horizontal="right"/>
    </xf>
    <xf numFmtId="0" fontId="11" fillId="0" borderId="0"/>
    <xf numFmtId="0" fontId="328" fillId="0" borderId="0"/>
    <xf numFmtId="339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54" applyNumberFormat="0" applyFill="0" applyAlignment="0" applyProtection="0"/>
    <xf numFmtId="0" fontId="11" fillId="0" borderId="0"/>
    <xf numFmtId="0" fontId="328" fillId="0" borderId="0"/>
    <xf numFmtId="0" fontId="409" fillId="0" borderId="155" applyNumberFormat="0" applyFill="0" applyAlignment="0" applyProtection="0"/>
    <xf numFmtId="0" fontId="11" fillId="0" borderId="0"/>
    <xf numFmtId="0" fontId="328" fillId="0" borderId="0"/>
    <xf numFmtId="0" fontId="410" fillId="0" borderId="19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5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3" fontId="411" fillId="0" borderId="0"/>
    <xf numFmtId="0" fontId="11" fillId="0" borderId="0"/>
    <xf numFmtId="0" fontId="328" fillId="0" borderId="0"/>
    <xf numFmtId="249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9" fontId="412" fillId="0" borderId="0" applyNumberFormat="0" applyFill="0" applyBorder="0" applyAlignment="0" applyProtection="0"/>
    <xf numFmtId="0" fontId="11" fillId="0" borderId="0"/>
    <xf numFmtId="0" fontId="328" fillId="0" borderId="0"/>
    <xf numFmtId="204" fontId="11" fillId="0" borderId="0"/>
    <xf numFmtId="172" fontId="38" fillId="0" borderId="0"/>
    <xf numFmtId="0" fontId="51" fillId="40" borderId="156">
      <alignment horizontal="left"/>
    </xf>
    <xf numFmtId="0" fontId="11" fillId="0" borderId="0"/>
    <xf numFmtId="0" fontId="328" fillId="0" borderId="0"/>
    <xf numFmtId="340" fontId="17" fillId="0" borderId="0" applyFont="0" applyFill="0" applyBorder="0" applyAlignment="0" applyProtection="0"/>
    <xf numFmtId="0" fontId="11" fillId="0" borderId="0"/>
    <xf numFmtId="0" fontId="328" fillId="0" borderId="0"/>
    <xf numFmtId="44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57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41" fontId="17" fillId="0" borderId="0" applyFont="0" applyFill="0" applyBorder="0" applyAlignment="0" applyProtection="0"/>
    <xf numFmtId="342" fontId="17" fillId="0" borderId="0" applyFont="0" applyFill="0" applyBorder="0" applyAlignment="0" applyProtection="0"/>
    <xf numFmtId="343" fontId="248" fillId="0" borderId="0" applyFont="0" applyFill="0" applyBorder="0" applyAlignment="0" applyProtection="0"/>
    <xf numFmtId="344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58" applyNumberFormat="0" applyFill="0" applyBorder="0" applyAlignment="0" applyProtection="0"/>
    <xf numFmtId="0" fontId="11" fillId="0" borderId="0"/>
    <xf numFmtId="0" fontId="328" fillId="0" borderId="0"/>
    <xf numFmtId="0" fontId="416" fillId="0" borderId="158" applyNumberFormat="0" applyFill="0" applyBorder="0" applyAlignment="0" applyProtection="0"/>
    <xf numFmtId="0" fontId="11" fillId="0" borderId="0"/>
    <xf numFmtId="0" fontId="328" fillId="0" borderId="0"/>
    <xf numFmtId="0" fontId="417" fillId="0" borderId="158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6" fontId="71" fillId="0" borderId="0"/>
    <xf numFmtId="0" fontId="11" fillId="0" borderId="0"/>
    <xf numFmtId="0" fontId="328" fillId="0" borderId="0"/>
    <xf numFmtId="0" fontId="153" fillId="61" borderId="0"/>
    <xf numFmtId="0" fontId="153" fillId="31" borderId="81"/>
    <xf numFmtId="0" fontId="152" fillId="63" borderId="0"/>
    <xf numFmtId="0" fontId="152" fillId="60" borderId="0"/>
    <xf numFmtId="1" fontId="11" fillId="0" borderId="0">
      <alignment horizontal="center"/>
    </xf>
    <xf numFmtId="324" fontId="11" fillId="0" borderId="0" applyFont="0" applyFill="0" applyBorder="0" applyProtection="0">
      <alignment horizontal="right"/>
    </xf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4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52" fontId="170" fillId="21" borderId="116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5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4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31" applyNumberFormat="0" applyFill="0" applyAlignment="0" applyProtection="0">
      <alignment vertical="center"/>
    </xf>
    <xf numFmtId="0" fontId="166" fillId="0" borderId="32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500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42" xfId="0" quotePrefix="1" applyFont="1" applyFill="1" applyBorder="1"/>
    <xf numFmtId="0" fontId="439" fillId="0" borderId="43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/>
    </xf>
    <xf numFmtId="0" fontId="439" fillId="0" borderId="42" xfId="0" applyFont="1" applyFill="1" applyBorder="1" applyAlignment="1">
      <alignment horizontal="right"/>
    </xf>
    <xf numFmtId="0" fontId="419" fillId="0" borderId="0" xfId="0" applyFont="1" applyFill="1"/>
    <xf numFmtId="0" fontId="439" fillId="0" borderId="46" xfId="0" quotePrefix="1" applyFont="1" applyFill="1" applyBorder="1"/>
    <xf numFmtId="0" fontId="439" fillId="0" borderId="47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6" xfId="0" applyFont="1" applyFill="1" applyBorder="1"/>
    <xf numFmtId="175" fontId="419" fillId="0" borderId="47" xfId="36" applyNumberFormat="1" applyFont="1" applyFill="1" applyBorder="1"/>
    <xf numFmtId="175" fontId="419" fillId="0" borderId="0" xfId="36" applyNumberFormat="1" applyFont="1" applyBorder="1"/>
    <xf numFmtId="175" fontId="419" fillId="0" borderId="46" xfId="36" applyNumberFormat="1" applyFont="1" applyFill="1" applyBorder="1"/>
    <xf numFmtId="175" fontId="419" fillId="0" borderId="47" xfId="36" applyNumberFormat="1" applyFont="1" applyBorder="1"/>
    <xf numFmtId="175" fontId="419" fillId="0" borderId="0" xfId="36" applyNumberFormat="1" applyFont="1" applyFill="1" applyBorder="1"/>
    <xf numFmtId="0" fontId="426" fillId="0" borderId="46" xfId="0" applyFont="1" applyBorder="1" applyAlignment="1">
      <alignment horizontal="left"/>
    </xf>
    <xf numFmtId="186" fontId="426" fillId="0" borderId="0" xfId="36" applyNumberFormat="1" applyFont="1" applyFill="1" applyBorder="1"/>
    <xf numFmtId="186" fontId="426" fillId="0" borderId="46" xfId="36" applyNumberFormat="1" applyFont="1" applyFill="1" applyBorder="1"/>
    <xf numFmtId="186" fontId="426" fillId="0" borderId="47" xfId="36" applyNumberFormat="1" applyFont="1" applyFill="1" applyBorder="1"/>
    <xf numFmtId="0" fontId="426" fillId="0" borderId="0" xfId="0" applyFont="1" applyBorder="1"/>
    <xf numFmtId="0" fontId="419" fillId="0" borderId="46" xfId="0" applyFont="1" applyBorder="1" applyAlignment="1">
      <alignment horizontal="left"/>
    </xf>
    <xf numFmtId="174" fontId="419" fillId="0" borderId="0" xfId="36" applyNumberFormat="1" applyFont="1" applyFill="1" applyBorder="1"/>
    <xf numFmtId="174" fontId="419" fillId="0" borderId="46" xfId="36" applyNumberFormat="1" applyFont="1" applyFill="1" applyBorder="1"/>
    <xf numFmtId="174" fontId="419" fillId="0" borderId="47" xfId="36" applyNumberFormat="1" applyFont="1" applyFill="1" applyBorder="1"/>
    <xf numFmtId="0" fontId="419" fillId="0" borderId="46" xfId="0" applyFont="1" applyFill="1" applyBorder="1" applyAlignment="1">
      <alignment horizontal="left"/>
    </xf>
    <xf numFmtId="0" fontId="419" fillId="0" borderId="42" xfId="0" applyFont="1" applyBorder="1" applyAlignment="1">
      <alignment horizontal="left"/>
    </xf>
    <xf numFmtId="0" fontId="426" fillId="0" borderId="49" xfId="0" applyFont="1" applyBorder="1" applyAlignment="1">
      <alignment horizontal="left"/>
    </xf>
    <xf numFmtId="186" fontId="426" fillId="0" borderId="48" xfId="36" applyNumberFormat="1" applyFont="1" applyFill="1" applyBorder="1"/>
    <xf numFmtId="186" fontId="426" fillId="0" borderId="49" xfId="36" applyNumberFormat="1" applyFont="1" applyFill="1" applyBorder="1"/>
    <xf numFmtId="186" fontId="426" fillId="0" borderId="50" xfId="36" applyNumberFormat="1" applyFont="1" applyFill="1" applyBorder="1"/>
    <xf numFmtId="0" fontId="426" fillId="0" borderId="44" xfId="0" applyFont="1" applyBorder="1" applyAlignment="1">
      <alignment horizontal="left"/>
    </xf>
    <xf numFmtId="186" fontId="426" fillId="0" borderId="41" xfId="36" applyNumberFormat="1" applyFont="1" applyFill="1" applyBorder="1"/>
    <xf numFmtId="186" fontId="426" fillId="0" borderId="44" xfId="36" applyNumberFormat="1" applyFont="1" applyFill="1" applyBorder="1"/>
    <xf numFmtId="186" fontId="426" fillId="0" borderId="45" xfId="36" applyNumberFormat="1" applyFont="1" applyFill="1" applyBorder="1"/>
    <xf numFmtId="186" fontId="419" fillId="0" borderId="0" xfId="36" applyNumberFormat="1" applyFont="1" applyBorder="1"/>
    <xf numFmtId="186" fontId="419" fillId="0" borderId="46" xfId="36" applyNumberFormat="1" applyFont="1" applyFill="1" applyBorder="1"/>
    <xf numFmtId="186" fontId="419" fillId="0" borderId="47" xfId="36" applyNumberFormat="1" applyFont="1" applyBorder="1"/>
    <xf numFmtId="186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44" xfId="0" quotePrefix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1" xfId="0" applyFont="1" applyFill="1" applyBorder="1" applyAlignment="1">
      <alignment horizontal="right"/>
    </xf>
    <xf numFmtId="0" fontId="439" fillId="0" borderId="40" xfId="0" applyFont="1" applyFill="1" applyBorder="1" applyAlignment="1">
      <alignment horizontal="right" wrapText="1"/>
    </xf>
    <xf numFmtId="175" fontId="419" fillId="43" borderId="47" xfId="36" applyNumberFormat="1" applyFont="1" applyFill="1" applyBorder="1"/>
    <xf numFmtId="186" fontId="426" fillId="43" borderId="47" xfId="36" applyNumberFormat="1" applyFont="1" applyFill="1" applyBorder="1"/>
    <xf numFmtId="174" fontId="419" fillId="43" borderId="47" xfId="36" applyNumberFormat="1" applyFont="1" applyFill="1" applyBorder="1"/>
    <xf numFmtId="186" fontId="426" fillId="43" borderId="50" xfId="36" applyNumberFormat="1" applyFont="1" applyFill="1" applyBorder="1"/>
    <xf numFmtId="186" fontId="426" fillId="43" borderId="45" xfId="36" applyNumberFormat="1" applyFont="1" applyFill="1" applyBorder="1"/>
    <xf numFmtId="186" fontId="419" fillId="43" borderId="47" xfId="36" applyNumberFormat="1" applyFont="1" applyFill="1" applyBorder="1"/>
    <xf numFmtId="0" fontId="439" fillId="0" borderId="46" xfId="0" applyFont="1" applyFill="1" applyBorder="1" applyAlignment="1">
      <alignment horizontal="right"/>
    </xf>
    <xf numFmtId="0" fontId="420" fillId="0" borderId="46" xfId="0" applyFont="1" applyFill="1" applyBorder="1"/>
    <xf numFmtId="0" fontId="439" fillId="43" borderId="58" xfId="0" applyFont="1" applyFill="1" applyBorder="1" applyAlignment="1">
      <alignment horizontal="right"/>
    </xf>
    <xf numFmtId="0" fontId="439" fillId="0" borderId="58" xfId="0" applyFont="1" applyFill="1" applyBorder="1" applyAlignment="1">
      <alignment horizontal="right"/>
    </xf>
    <xf numFmtId="0" fontId="439" fillId="0" borderId="87" xfId="0" applyFont="1" applyFill="1" applyBorder="1" applyAlignment="1">
      <alignment horizontal="right"/>
    </xf>
    <xf numFmtId="0" fontId="439" fillId="0" borderId="88" xfId="0" applyFont="1" applyFill="1" applyBorder="1" applyAlignment="1">
      <alignment horizontal="right"/>
    </xf>
    <xf numFmtId="0" fontId="439" fillId="0" borderId="62" xfId="0" applyFont="1" applyFill="1" applyBorder="1" applyAlignment="1">
      <alignment horizontal="right"/>
    </xf>
    <xf numFmtId="0" fontId="439" fillId="0" borderId="56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175" fontId="419" fillId="43" borderId="58" xfId="36" applyNumberFormat="1" applyFont="1" applyFill="1" applyBorder="1"/>
    <xf numFmtId="175" fontId="419" fillId="0" borderId="58" xfId="36" applyNumberFormat="1" applyFont="1" applyFill="1" applyBorder="1"/>
    <xf numFmtId="175" fontId="419" fillId="0" borderId="36" xfId="36" applyNumberFormat="1" applyFont="1" applyFill="1" applyBorder="1"/>
    <xf numFmtId="175" fontId="419" fillId="0" borderId="14" xfId="36" applyNumberFormat="1" applyFont="1" applyFill="1" applyBorder="1"/>
    <xf numFmtId="186" fontId="426" fillId="43" borderId="58" xfId="36" applyNumberFormat="1" applyFont="1" applyFill="1" applyBorder="1"/>
    <xf numFmtId="186" fontId="426" fillId="0" borderId="58" xfId="36" applyNumberFormat="1" applyFont="1" applyFill="1" applyBorder="1"/>
    <xf numFmtId="186" fontId="426" fillId="0" borderId="36" xfId="36" applyNumberFormat="1" applyFont="1" applyFill="1" applyBorder="1"/>
    <xf numFmtId="186" fontId="426" fillId="0" borderId="14" xfId="36" applyNumberFormat="1" applyFont="1" applyFill="1" applyBorder="1"/>
    <xf numFmtId="174" fontId="419" fillId="43" borderId="58" xfId="36" applyNumberFormat="1" applyFont="1" applyFill="1" applyBorder="1"/>
    <xf numFmtId="174" fontId="419" fillId="0" borderId="58" xfId="36" applyNumberFormat="1" applyFont="1" applyFill="1" applyBorder="1"/>
    <xf numFmtId="174" fontId="419" fillId="0" borderId="36" xfId="36" applyNumberFormat="1" applyFont="1" applyFill="1" applyBorder="1"/>
    <xf numFmtId="174" fontId="419" fillId="0" borderId="14" xfId="36" applyNumberFormat="1" applyFont="1" applyFill="1" applyBorder="1"/>
    <xf numFmtId="186" fontId="426" fillId="43" borderId="60" xfId="36" applyNumberFormat="1" applyFont="1" applyFill="1" applyBorder="1"/>
    <xf numFmtId="186" fontId="426" fillId="0" borderId="60" xfId="36" applyNumberFormat="1" applyFont="1" applyFill="1" applyBorder="1"/>
    <xf numFmtId="186" fontId="426" fillId="0" borderId="83" xfId="36" applyNumberFormat="1" applyFont="1" applyFill="1" applyBorder="1"/>
    <xf numFmtId="186" fontId="426" fillId="0" borderId="84" xfId="36" applyNumberFormat="1" applyFont="1" applyFill="1" applyBorder="1"/>
    <xf numFmtId="186" fontId="426" fillId="43" borderId="61" xfId="36" applyNumberFormat="1" applyFont="1" applyFill="1" applyBorder="1"/>
    <xf numFmtId="186" fontId="426" fillId="0" borderId="61" xfId="36" applyNumberFormat="1" applyFont="1" applyFill="1" applyBorder="1"/>
    <xf numFmtId="186" fontId="426" fillId="0" borderId="85" xfId="36" applyNumberFormat="1" applyFont="1" applyFill="1" applyBorder="1"/>
    <xf numFmtId="186" fontId="426" fillId="0" borderId="86" xfId="36" applyNumberFormat="1" applyFont="1" applyFill="1" applyBorder="1"/>
    <xf numFmtId="186" fontId="419" fillId="43" borderId="58" xfId="36" applyNumberFormat="1" applyFont="1" applyFill="1" applyBorder="1"/>
    <xf numFmtId="186" fontId="419" fillId="0" borderId="58" xfId="36" applyNumberFormat="1" applyFont="1" applyFill="1" applyBorder="1"/>
    <xf numFmtId="186" fontId="419" fillId="0" borderId="47" xfId="36" applyNumberFormat="1" applyFont="1" applyFill="1" applyBorder="1"/>
    <xf numFmtId="186" fontId="419" fillId="0" borderId="36" xfId="36" applyNumberFormat="1" applyFont="1" applyFill="1" applyBorder="1"/>
    <xf numFmtId="186" fontId="419" fillId="0" borderId="14" xfId="36" applyNumberFormat="1" applyFont="1" applyFill="1" applyBorder="1"/>
    <xf numFmtId="0" fontId="443" fillId="0" borderId="46" xfId="0" applyFont="1" applyFill="1" applyBorder="1" applyAlignment="1">
      <alignment vertical="center"/>
    </xf>
    <xf numFmtId="0" fontId="443" fillId="0" borderId="47" xfId="0" applyFont="1" applyFill="1" applyBorder="1" applyAlignment="1">
      <alignment horizontal="right" vertical="center" wrapText="1"/>
    </xf>
    <xf numFmtId="0" fontId="443" fillId="0" borderId="0" xfId="0" applyFont="1" applyFill="1" applyAlignment="1">
      <alignment vertical="center"/>
    </xf>
    <xf numFmtId="0" fontId="443" fillId="0" borderId="43" xfId="0" applyFont="1" applyFill="1" applyBorder="1" applyAlignment="1">
      <alignment horizontal="right" vertical="center" wrapText="1"/>
    </xf>
    <xf numFmtId="0" fontId="439" fillId="0" borderId="50" xfId="0" quotePrefix="1" applyFont="1" applyFill="1" applyBorder="1" applyAlignment="1">
      <alignment horizontal="right" wrapText="1"/>
    </xf>
    <xf numFmtId="0" fontId="439" fillId="0" borderId="60" xfId="0" quotePrefix="1" applyFont="1" applyFill="1" applyBorder="1" applyAlignment="1">
      <alignment horizontal="right" wrapText="1"/>
    </xf>
    <xf numFmtId="0" fontId="419" fillId="0" borderId="46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3" fillId="0" borderId="46" xfId="0" applyFont="1" applyFill="1" applyBorder="1"/>
    <xf numFmtId="0" fontId="443" fillId="0" borderId="0" xfId="0" applyFont="1" applyFill="1"/>
    <xf numFmtId="180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5" fontId="419" fillId="43" borderId="47" xfId="36" applyNumberFormat="1" applyFont="1" applyFill="1" applyBorder="1"/>
    <xf numFmtId="205" fontId="419" fillId="0" borderId="0" xfId="36" applyNumberFormat="1" applyFont="1" applyFill="1" applyBorder="1"/>
    <xf numFmtId="205" fontId="419" fillId="0" borderId="40" xfId="36" applyNumberFormat="1" applyFont="1" applyFill="1" applyBorder="1"/>
    <xf numFmtId="0" fontId="440" fillId="0" borderId="44" xfId="0" applyFont="1" applyFill="1" applyBorder="1"/>
    <xf numFmtId="9" fontId="419" fillId="43" borderId="45" xfId="57" applyFont="1" applyFill="1" applyBorder="1"/>
    <xf numFmtId="9" fontId="419" fillId="0" borderId="41" xfId="57" applyFont="1" applyFill="1" applyBorder="1"/>
    <xf numFmtId="9" fontId="419" fillId="43" borderId="47" xfId="57" applyFont="1" applyFill="1" applyBorder="1"/>
    <xf numFmtId="9" fontId="419" fillId="0" borderId="0" xfId="57" applyFont="1" applyFill="1" applyBorder="1"/>
    <xf numFmtId="9" fontId="419" fillId="43" borderId="43" xfId="57" applyFont="1" applyFill="1" applyBorder="1"/>
    <xf numFmtId="9" fontId="419" fillId="0" borderId="40" xfId="57" applyFont="1" applyFill="1" applyBorder="1"/>
    <xf numFmtId="9" fontId="426" fillId="43" borderId="50" xfId="57" applyFont="1" applyFill="1" applyBorder="1"/>
    <xf numFmtId="9" fontId="426" fillId="0" borderId="48" xfId="57" applyFont="1" applyFill="1" applyBorder="1"/>
    <xf numFmtId="0" fontId="443" fillId="0" borderId="0" xfId="0" applyFont="1" applyFill="1" applyBorder="1"/>
    <xf numFmtId="0" fontId="439" fillId="43" borderId="50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5" fontId="426" fillId="43" borderId="50" xfId="36" applyNumberFormat="1" applyFont="1" applyFill="1" applyBorder="1"/>
    <xf numFmtId="175" fontId="426" fillId="0" borderId="49" xfId="36" applyNumberFormat="1" applyFont="1" applyFill="1" applyBorder="1"/>
    <xf numFmtId="175" fontId="426" fillId="0" borderId="48" xfId="36" applyNumberFormat="1" applyFont="1" applyFill="1" applyBorder="1"/>
    <xf numFmtId="175" fontId="419" fillId="43" borderId="43" xfId="36" applyNumberFormat="1" applyFont="1" applyFill="1" applyBorder="1"/>
    <xf numFmtId="175" fontId="419" fillId="0" borderId="40" xfId="36" applyNumberFormat="1" applyFont="1" applyFill="1" applyBorder="1"/>
    <xf numFmtId="175" fontId="419" fillId="43" borderId="50" xfId="36" applyNumberFormat="1" applyFont="1" applyFill="1" applyBorder="1"/>
    <xf numFmtId="175" fontId="419" fillId="0" borderId="49" xfId="36" applyNumberFormat="1" applyFont="1" applyFill="1" applyBorder="1"/>
    <xf numFmtId="175" fontId="419" fillId="0" borderId="48" xfId="36" applyNumberFormat="1" applyFont="1" applyFill="1" applyBorder="1"/>
    <xf numFmtId="180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7" xfId="0" quotePrefix="1" applyFont="1" applyFill="1" applyBorder="1" applyAlignment="1">
      <alignment horizontal="right" wrapText="1"/>
    </xf>
    <xf numFmtId="0" fontId="439" fillId="0" borderId="4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43" xfId="0" quotePrefix="1" applyFont="1" applyFill="1" applyBorder="1" applyAlignment="1">
      <alignment horizontal="right" wrapText="1"/>
    </xf>
    <xf numFmtId="175" fontId="419" fillId="0" borderId="43" xfId="36" applyNumberFormat="1" applyFont="1" applyFill="1" applyBorder="1"/>
    <xf numFmtId="175" fontId="419" fillId="0" borderId="42" xfId="36" applyNumberFormat="1" applyFont="1" applyFill="1" applyBorder="1"/>
    <xf numFmtId="175" fontId="426" fillId="0" borderId="50" xfId="36" applyNumberFormat="1" applyFont="1" applyFill="1" applyBorder="1"/>
    <xf numFmtId="0" fontId="419" fillId="0" borderId="44" xfId="0" applyFont="1" applyBorder="1" applyAlignment="1">
      <alignment horizontal="left"/>
    </xf>
    <xf numFmtId="175" fontId="419" fillId="0" borderId="45" xfId="36" applyNumberFormat="1" applyFont="1" applyFill="1" applyBorder="1"/>
    <xf numFmtId="175" fontId="419" fillId="0" borderId="41" xfId="36" applyNumberFormat="1" applyFont="1" applyFill="1" applyBorder="1"/>
    <xf numFmtId="175" fontId="419" fillId="0" borderId="44" xfId="36" applyNumberFormat="1" applyFont="1" applyFill="1" applyBorder="1"/>
    <xf numFmtId="0" fontId="419" fillId="0" borderId="42" xfId="0" quotePrefix="1" applyFont="1" applyBorder="1" applyAlignment="1">
      <alignment horizontal="left"/>
    </xf>
    <xf numFmtId="0" fontId="419" fillId="0" borderId="46" xfId="0" quotePrefix="1" applyFont="1" applyBorder="1" applyAlignment="1">
      <alignment horizontal="left"/>
    </xf>
    <xf numFmtId="205" fontId="419" fillId="0" borderId="46" xfId="36" applyNumberFormat="1" applyFont="1" applyFill="1" applyBorder="1"/>
    <xf numFmtId="175" fontId="419" fillId="43" borderId="45" xfId="36" applyNumberFormat="1" applyFont="1" applyFill="1" applyBorder="1"/>
    <xf numFmtId="0" fontId="419" fillId="0" borderId="42" xfId="0" applyFont="1" applyBorder="1" applyAlignment="1">
      <alignment horizontal="left" indent="1"/>
    </xf>
    <xf numFmtId="0" fontId="426" fillId="0" borderId="49" xfId="0" applyFont="1" applyBorder="1"/>
    <xf numFmtId="175" fontId="419" fillId="0" borderId="43" xfId="36" applyNumberFormat="1" applyFont="1" applyBorder="1"/>
    <xf numFmtId="175" fontId="419" fillId="0" borderId="40" xfId="36" applyNumberFormat="1" applyFont="1" applyBorder="1"/>
    <xf numFmtId="175" fontId="426" fillId="0" borderId="50" xfId="36" applyNumberFormat="1" applyFont="1" applyBorder="1"/>
    <xf numFmtId="175" fontId="426" fillId="0" borderId="48" xfId="36" applyNumberFormat="1" applyFont="1" applyBorder="1"/>
    <xf numFmtId="0" fontId="419" fillId="0" borderId="49" xfId="0" applyFont="1" applyBorder="1" applyAlignment="1">
      <alignment horizontal="left"/>
    </xf>
    <xf numFmtId="175" fontId="419" fillId="0" borderId="50" xfId="36" applyNumberFormat="1" applyFont="1" applyFill="1" applyBorder="1"/>
    <xf numFmtId="0" fontId="444" fillId="0" borderId="49" xfId="0" applyFont="1" applyBorder="1" applyAlignment="1">
      <alignment horizontal="left"/>
    </xf>
    <xf numFmtId="175" fontId="444" fillId="0" borderId="50" xfId="36" applyNumberFormat="1" applyFont="1" applyFill="1" applyBorder="1"/>
    <xf numFmtId="175" fontId="444" fillId="0" borderId="48" xfId="36" applyNumberFormat="1" applyFont="1" applyFill="1" applyBorder="1"/>
    <xf numFmtId="175" fontId="444" fillId="0" borderId="49" xfId="36" applyNumberFormat="1" applyFont="1" applyFill="1" applyBorder="1"/>
    <xf numFmtId="175" fontId="444" fillId="0" borderId="45" xfId="36" applyNumberFormat="1" applyFont="1" applyFill="1" applyBorder="1"/>
    <xf numFmtId="175" fontId="444" fillId="0" borderId="41" xfId="36" applyNumberFormat="1" applyFont="1" applyFill="1" applyBorder="1"/>
    <xf numFmtId="0" fontId="419" fillId="0" borderId="42" xfId="0" applyFont="1" applyFill="1" applyBorder="1" applyAlignment="1">
      <alignment horizontal="left"/>
    </xf>
    <xf numFmtId="186" fontId="419" fillId="0" borderId="43" xfId="36" applyNumberFormat="1" applyFont="1" applyFill="1" applyBorder="1"/>
    <xf numFmtId="186" fontId="419" fillId="0" borderId="40" xfId="36" applyNumberFormat="1" applyFont="1" applyFill="1" applyBorder="1"/>
    <xf numFmtId="186" fontId="419" fillId="0" borderId="42" xfId="36" applyNumberFormat="1" applyFont="1" applyFill="1" applyBorder="1"/>
    <xf numFmtId="175" fontId="419" fillId="0" borderId="45" xfId="36" applyNumberFormat="1" applyFont="1" applyBorder="1"/>
    <xf numFmtId="175" fontId="419" fillId="0" borderId="41" xfId="36" applyNumberFormat="1" applyFont="1" applyBorder="1"/>
    <xf numFmtId="0" fontId="419" fillId="0" borderId="46" xfId="0" applyFont="1" applyBorder="1"/>
    <xf numFmtId="176" fontId="419" fillId="0" borderId="47" xfId="36" applyNumberFormat="1" applyFont="1" applyFill="1" applyBorder="1" applyAlignment="1">
      <alignment horizontal="right"/>
    </xf>
    <xf numFmtId="176" fontId="419" fillId="0" borderId="0" xfId="36" applyNumberFormat="1" applyFont="1" applyFill="1" applyBorder="1" applyAlignment="1">
      <alignment horizontal="right"/>
    </xf>
    <xf numFmtId="176" fontId="419" fillId="0" borderId="46" xfId="36" applyNumberFormat="1" applyFont="1" applyFill="1" applyBorder="1" applyAlignment="1">
      <alignment horizontal="right"/>
    </xf>
    <xf numFmtId="176" fontId="419" fillId="0" borderId="47" xfId="36" applyNumberFormat="1" applyFont="1" applyBorder="1" applyAlignment="1">
      <alignment horizontal="right"/>
    </xf>
    <xf numFmtId="176" fontId="419" fillId="0" borderId="0" xfId="36" applyNumberFormat="1" applyFont="1" applyBorder="1" applyAlignment="1">
      <alignment horizontal="right"/>
    </xf>
    <xf numFmtId="0" fontId="419" fillId="0" borderId="46" xfId="0" applyFont="1" applyFill="1" applyBorder="1"/>
    <xf numFmtId="176" fontId="419" fillId="0" borderId="47" xfId="57" applyNumberFormat="1" applyFont="1" applyFill="1" applyBorder="1"/>
    <xf numFmtId="176" fontId="419" fillId="0" borderId="0" xfId="57" applyNumberFormat="1" applyFont="1" applyFill="1" applyBorder="1"/>
    <xf numFmtId="176" fontId="419" fillId="0" borderId="46" xfId="57" applyNumberFormat="1" applyFont="1" applyFill="1" applyBorder="1"/>
    <xf numFmtId="175" fontId="439" fillId="0" borderId="47" xfId="36" applyNumberFormat="1" applyFont="1" applyFill="1" applyBorder="1"/>
    <xf numFmtId="175" fontId="439" fillId="0" borderId="46" xfId="36" applyNumberFormat="1" applyFont="1" applyFill="1" applyBorder="1"/>
    <xf numFmtId="175" fontId="439" fillId="0" borderId="0" xfId="36" applyNumberFormat="1" applyFont="1" applyFill="1" applyBorder="1"/>
    <xf numFmtId="0" fontId="439" fillId="0" borderId="46" xfId="0" applyFont="1" applyFill="1" applyBorder="1"/>
    <xf numFmtId="0" fontId="436" fillId="124" borderId="0" xfId="0" applyFont="1" applyFill="1" applyBorder="1" applyAlignment="1">
      <alignment vertical="center"/>
    </xf>
    <xf numFmtId="175" fontId="444" fillId="43" borderId="50" xfId="36" applyNumberFormat="1" applyFont="1" applyFill="1" applyBorder="1"/>
    <xf numFmtId="0" fontId="439" fillId="0" borderId="44" xfId="0" applyFont="1" applyBorder="1" applyAlignment="1">
      <alignment horizontal="left"/>
    </xf>
    <xf numFmtId="175" fontId="439" fillId="43" borderId="45" xfId="36" applyNumberFormat="1" applyFont="1" applyFill="1" applyBorder="1"/>
    <xf numFmtId="175" fontId="439" fillId="0" borderId="44" xfId="36" applyNumberFormat="1" applyFont="1" applyFill="1" applyBorder="1"/>
    <xf numFmtId="175" fontId="439" fillId="0" borderId="41" xfId="36" applyNumberFormat="1" applyFont="1" applyFill="1" applyBorder="1"/>
    <xf numFmtId="0" fontId="439" fillId="0" borderId="46" xfId="0" applyFont="1" applyBorder="1" applyAlignment="1">
      <alignment horizontal="left"/>
    </xf>
    <xf numFmtId="175" fontId="439" fillId="43" borderId="47" xfId="36" applyNumberFormat="1" applyFont="1" applyFill="1" applyBorder="1"/>
    <xf numFmtId="0" fontId="419" fillId="0" borderId="44" xfId="0" applyFont="1" applyFill="1" applyBorder="1" applyAlignment="1">
      <alignment horizontal="left"/>
    </xf>
    <xf numFmtId="175" fontId="439" fillId="43" borderId="43" xfId="36" applyNumberFormat="1" applyFont="1" applyFill="1" applyBorder="1"/>
    <xf numFmtId="175" fontId="439" fillId="0" borderId="42" xfId="36" applyNumberFormat="1" applyFont="1" applyFill="1" applyBorder="1"/>
    <xf numFmtId="175" fontId="439" fillId="0" borderId="40" xfId="36" applyNumberFormat="1" applyFont="1" applyFill="1" applyBorder="1"/>
    <xf numFmtId="0" fontId="426" fillId="0" borderId="49" xfId="0" applyFont="1" applyFill="1" applyBorder="1" applyAlignment="1">
      <alignment horizontal="left"/>
    </xf>
    <xf numFmtId="186" fontId="419" fillId="43" borderId="43" xfId="36" applyNumberFormat="1" applyFont="1" applyFill="1" applyBorder="1"/>
    <xf numFmtId="176" fontId="419" fillId="43" borderId="47" xfId="36" applyNumberFormat="1" applyFont="1" applyFill="1" applyBorder="1" applyAlignment="1">
      <alignment horizontal="right"/>
    </xf>
    <xf numFmtId="176" fontId="419" fillId="43" borderId="47" xfId="57" applyNumberFormat="1" applyFont="1" applyFill="1" applyBorder="1"/>
    <xf numFmtId="0" fontId="439" fillId="0" borderId="50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 wrapText="1"/>
    </xf>
    <xf numFmtId="0" fontId="439" fillId="0" borderId="49" xfId="0" applyFont="1" applyFill="1" applyBorder="1" applyAlignment="1">
      <alignment horizontal="right" wrapText="1"/>
    </xf>
    <xf numFmtId="175" fontId="439" fillId="0" borderId="45" xfId="36" applyNumberFormat="1" applyFont="1" applyFill="1" applyBorder="1"/>
    <xf numFmtId="176" fontId="419" fillId="0" borderId="46" xfId="57" applyNumberFormat="1" applyFont="1" applyFill="1" applyBorder="1" applyAlignment="1">
      <alignment horizontal="right"/>
    </xf>
    <xf numFmtId="175" fontId="439" fillId="0" borderId="47" xfId="36" applyNumberFormat="1" applyFont="1" applyFill="1" applyBorder="1" applyAlignment="1">
      <alignment horizontal="right"/>
    </xf>
    <xf numFmtId="0" fontId="419" fillId="0" borderId="44" xfId="0" applyFont="1" applyBorder="1" applyAlignment="1">
      <alignment horizontal="left" indent="1"/>
    </xf>
    <xf numFmtId="0" fontId="419" fillId="0" borderId="49" xfId="0" applyFont="1" applyBorder="1"/>
    <xf numFmtId="175" fontId="419" fillId="0" borderId="50" xfId="36" applyNumberFormat="1" applyFont="1" applyBorder="1"/>
    <xf numFmtId="175" fontId="419" fillId="0" borderId="48" xfId="36" applyNumberFormat="1" applyFont="1" applyBorder="1"/>
    <xf numFmtId="175" fontId="439" fillId="0" borderId="43" xfId="36" applyNumberFormat="1" applyFont="1" applyFill="1" applyBorder="1"/>
    <xf numFmtId="0" fontId="436" fillId="124" borderId="0" xfId="0" applyFont="1" applyFill="1" applyBorder="1"/>
    <xf numFmtId="175" fontId="426" fillId="0" borderId="45" xfId="36" applyNumberFormat="1" applyFont="1" applyFill="1" applyBorder="1"/>
    <xf numFmtId="175" fontId="426" fillId="0" borderId="41" xfId="36" applyNumberFormat="1" applyFont="1" applyFill="1" applyBorder="1"/>
    <xf numFmtId="175" fontId="426" fillId="0" borderId="44" xfId="36" applyNumberFormat="1" applyFont="1" applyFill="1" applyBorder="1"/>
    <xf numFmtId="10" fontId="419" fillId="0" borderId="47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0" fontId="420" fillId="0" borderId="0" xfId="0" applyFont="1" applyFill="1" applyBorder="1"/>
    <xf numFmtId="0" fontId="439" fillId="43" borderId="54" xfId="0" applyFont="1" applyFill="1" applyBorder="1" applyAlignment="1">
      <alignment horizontal="right"/>
    </xf>
    <xf numFmtId="0" fontId="439" fillId="0" borderId="13" xfId="0" applyFont="1" applyFill="1" applyBorder="1" applyAlignment="1">
      <alignment horizontal="right"/>
    </xf>
    <xf numFmtId="0" fontId="439" fillId="0" borderId="14" xfId="0" applyFont="1" applyFill="1" applyBorder="1" applyAlignment="1">
      <alignment horizontal="right"/>
    </xf>
    <xf numFmtId="0" fontId="439" fillId="43" borderId="55" xfId="0" applyFont="1" applyFill="1" applyBorder="1" applyAlignment="1">
      <alignment horizontal="right"/>
    </xf>
    <xf numFmtId="0" fontId="439" fillId="0" borderId="93" xfId="0" applyFont="1" applyFill="1" applyBorder="1" applyAlignment="1">
      <alignment horizontal="right"/>
    </xf>
    <xf numFmtId="0" fontId="439" fillId="0" borderId="94" xfId="0" applyFont="1" applyFill="1" applyBorder="1" applyAlignment="1">
      <alignment horizontal="right"/>
    </xf>
    <xf numFmtId="175" fontId="419" fillId="43" borderId="57" xfId="36" applyNumberFormat="1" applyFont="1" applyFill="1" applyBorder="1"/>
    <xf numFmtId="175" fontId="419" fillId="0" borderId="57" xfId="36" applyNumberFormat="1" applyFont="1" applyFill="1" applyBorder="1"/>
    <xf numFmtId="175" fontId="419" fillId="0" borderId="53" xfId="36" applyNumberFormat="1" applyFont="1" applyFill="1" applyBorder="1"/>
    <xf numFmtId="175" fontId="419" fillId="0" borderId="63" xfId="36" applyNumberFormat="1" applyFont="1" applyFill="1" applyBorder="1"/>
    <xf numFmtId="175" fontId="419" fillId="0" borderId="64" xfId="36" applyNumberFormat="1" applyFont="1" applyFill="1" applyBorder="1"/>
    <xf numFmtId="175" fontId="419" fillId="0" borderId="71" xfId="36" applyNumberFormat="1" applyFont="1" applyFill="1" applyBorder="1"/>
    <xf numFmtId="175" fontId="419" fillId="0" borderId="22" xfId="36" applyNumberFormat="1" applyFont="1" applyFill="1" applyBorder="1"/>
    <xf numFmtId="175" fontId="419" fillId="0" borderId="52" xfId="36" applyNumberFormat="1" applyFont="1" applyFill="1" applyBorder="1"/>
    <xf numFmtId="175" fontId="419" fillId="0" borderId="51" xfId="36" applyNumberFormat="1" applyFont="1" applyFill="1" applyBorder="1"/>
    <xf numFmtId="175" fontId="419" fillId="43" borderId="59" xfId="36" applyNumberFormat="1" applyFont="1" applyFill="1" applyBorder="1"/>
    <xf numFmtId="175" fontId="419" fillId="0" borderId="59" xfId="36" applyNumberFormat="1" applyFont="1" applyFill="1" applyBorder="1"/>
    <xf numFmtId="175" fontId="419" fillId="0" borderId="65" xfId="36" applyNumberFormat="1" applyFont="1" applyFill="1" applyBorder="1"/>
    <xf numFmtId="175" fontId="419" fillId="0" borderId="66" xfId="36" applyNumberFormat="1" applyFont="1" applyFill="1" applyBorder="1"/>
    <xf numFmtId="175" fontId="419" fillId="43" borderId="60" xfId="36" applyNumberFormat="1" applyFont="1" applyFill="1" applyBorder="1"/>
    <xf numFmtId="175" fontId="419" fillId="0" borderId="60" xfId="36" applyNumberFormat="1" applyFont="1" applyFill="1" applyBorder="1"/>
    <xf numFmtId="175" fontId="419" fillId="0" borderId="67" xfId="36" applyNumberFormat="1" applyFont="1" applyFill="1" applyBorder="1"/>
    <xf numFmtId="175" fontId="419" fillId="0" borderId="68" xfId="36" applyNumberFormat="1" applyFont="1" applyFill="1" applyBorder="1"/>
    <xf numFmtId="175" fontId="419" fillId="43" borderId="61" xfId="36" applyNumberFormat="1" applyFont="1" applyFill="1" applyBorder="1"/>
    <xf numFmtId="175" fontId="419" fillId="0" borderId="61" xfId="36" applyNumberFormat="1" applyFont="1" applyFill="1" applyBorder="1"/>
    <xf numFmtId="175" fontId="419" fillId="0" borderId="69" xfId="36" applyNumberFormat="1" applyFont="1" applyFill="1" applyBorder="1"/>
    <xf numFmtId="175" fontId="419" fillId="0" borderId="70" xfId="36" applyNumberFormat="1" applyFont="1" applyFill="1" applyBorder="1"/>
    <xf numFmtId="175" fontId="426" fillId="43" borderId="60" xfId="36" applyNumberFormat="1" applyFont="1" applyFill="1" applyBorder="1"/>
    <xf numFmtId="175" fontId="426" fillId="0" borderId="60" xfId="36" applyNumberFormat="1" applyFont="1" applyFill="1" applyBorder="1"/>
    <xf numFmtId="175" fontId="426" fillId="0" borderId="67" xfId="36" applyNumberFormat="1" applyFont="1" applyFill="1" applyBorder="1"/>
    <xf numFmtId="175" fontId="426" fillId="0" borderId="68" xfId="36" applyNumberFormat="1" applyFont="1" applyFill="1" applyBorder="1"/>
    <xf numFmtId="175" fontId="444" fillId="43" borderId="60" xfId="36" applyNumberFormat="1" applyFont="1" applyFill="1" applyBorder="1"/>
    <xf numFmtId="175" fontId="444" fillId="0" borderId="60" xfId="36" applyNumberFormat="1" applyFont="1" applyFill="1" applyBorder="1"/>
    <xf numFmtId="175" fontId="444" fillId="0" borderId="67" xfId="36" applyNumberFormat="1" applyFont="1" applyFill="1" applyBorder="1"/>
    <xf numFmtId="175" fontId="444" fillId="0" borderId="68" xfId="36" applyNumberFormat="1" applyFont="1" applyFill="1" applyBorder="1"/>
    <xf numFmtId="175" fontId="439" fillId="0" borderId="70" xfId="36" applyNumberFormat="1" applyFont="1" applyFill="1" applyBorder="1"/>
    <xf numFmtId="175" fontId="439" fillId="43" borderId="59" xfId="36" applyNumberFormat="1" applyFont="1" applyFill="1" applyBorder="1"/>
    <xf numFmtId="175" fontId="439" fillId="0" borderId="59" xfId="36" applyNumberFormat="1" applyFont="1" applyFill="1" applyBorder="1"/>
    <xf numFmtId="175" fontId="439" fillId="0" borderId="65" xfId="36" applyNumberFormat="1" applyFont="1" applyFill="1" applyBorder="1"/>
    <xf numFmtId="175" fontId="439" fillId="0" borderId="66" xfId="36" applyNumberFormat="1" applyFont="1" applyFill="1" applyBorder="1"/>
    <xf numFmtId="10" fontId="419" fillId="43" borderId="58" xfId="36" applyNumberFormat="1" applyFont="1" applyFill="1" applyBorder="1" applyAlignment="1">
      <alignment horizontal="right"/>
    </xf>
    <xf numFmtId="10" fontId="419" fillId="0" borderId="58" xfId="36" applyNumberFormat="1" applyFont="1" applyFill="1" applyBorder="1" applyAlignment="1">
      <alignment horizontal="right"/>
    </xf>
    <xf numFmtId="10" fontId="419" fillId="0" borderId="52" xfId="36" applyNumberFormat="1" applyFont="1" applyFill="1" applyBorder="1" applyAlignment="1">
      <alignment horizontal="right"/>
    </xf>
    <xf numFmtId="10" fontId="419" fillId="0" borderId="51" xfId="36" applyNumberFormat="1" applyFont="1" applyFill="1" applyBorder="1" applyAlignment="1">
      <alignment horizontal="right"/>
    </xf>
    <xf numFmtId="176" fontId="419" fillId="43" borderId="58" xfId="36" applyNumberFormat="1" applyFont="1" applyFill="1" applyBorder="1" applyAlignment="1">
      <alignment horizontal="right"/>
    </xf>
    <xf numFmtId="176" fontId="419" fillId="0" borderId="58" xfId="36" applyNumberFormat="1" applyFont="1" applyFill="1" applyBorder="1" applyAlignment="1">
      <alignment horizontal="right"/>
    </xf>
    <xf numFmtId="176" fontId="419" fillId="0" borderId="52" xfId="36" applyNumberFormat="1" applyFont="1" applyFill="1" applyBorder="1" applyAlignment="1">
      <alignment horizontal="right"/>
    </xf>
    <xf numFmtId="176" fontId="419" fillId="0" borderId="51" xfId="36" applyNumberFormat="1" applyFont="1" applyFill="1" applyBorder="1" applyAlignment="1">
      <alignment horizontal="right"/>
    </xf>
    <xf numFmtId="176" fontId="419" fillId="43" borderId="58" xfId="57" applyNumberFormat="1" applyFont="1" applyFill="1" applyBorder="1"/>
    <xf numFmtId="176" fontId="419" fillId="0" borderId="58" xfId="57" applyNumberFormat="1" applyFont="1" applyFill="1" applyBorder="1"/>
    <xf numFmtId="176" fontId="419" fillId="0" borderId="52" xfId="57" applyNumberFormat="1" applyFont="1" applyFill="1" applyBorder="1"/>
    <xf numFmtId="176" fontId="419" fillId="0" borderId="51" xfId="57" applyNumberFormat="1" applyFont="1" applyFill="1" applyBorder="1"/>
    <xf numFmtId="176" fontId="419" fillId="0" borderId="46" xfId="0" applyNumberFormat="1" applyFont="1" applyFill="1" applyBorder="1"/>
    <xf numFmtId="176" fontId="419" fillId="0" borderId="47" xfId="0" applyNumberFormat="1" applyFont="1" applyFill="1" applyBorder="1"/>
    <xf numFmtId="176" fontId="419" fillId="0" borderId="0" xfId="0" applyNumberFormat="1" applyFont="1" applyFill="1" applyBorder="1"/>
    <xf numFmtId="175" fontId="439" fillId="43" borderId="58" xfId="36" applyNumberFormat="1" applyFont="1" applyFill="1" applyBorder="1"/>
    <xf numFmtId="175" fontId="439" fillId="0" borderId="52" xfId="36" applyNumberFormat="1" applyFont="1" applyFill="1" applyBorder="1"/>
    <xf numFmtId="175" fontId="439" fillId="0" borderId="51" xfId="36" applyNumberFormat="1" applyFont="1" applyFill="1" applyBorder="1"/>
    <xf numFmtId="175" fontId="439" fillId="0" borderId="58" xfId="36" applyNumberFormat="1" applyFont="1" applyFill="1" applyBorder="1"/>
    <xf numFmtId="0" fontId="439" fillId="43" borderId="43" xfId="0" applyFont="1" applyFill="1" applyBorder="1" applyAlignment="1">
      <alignment horizontal="right"/>
    </xf>
    <xf numFmtId="10" fontId="419" fillId="43" borderId="47" xfId="36" applyNumberFormat="1" applyFont="1" applyFill="1" applyBorder="1" applyAlignment="1">
      <alignment horizontal="right"/>
    </xf>
    <xf numFmtId="0" fontId="447" fillId="0" borderId="0" xfId="0" applyFont="1" applyBorder="1" applyAlignment="1">
      <alignment vertical="center"/>
    </xf>
    <xf numFmtId="0" fontId="447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8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41" xfId="0" quotePrefix="1" applyFont="1" applyFill="1" applyBorder="1"/>
    <xf numFmtId="180" fontId="419" fillId="0" borderId="41" xfId="36" applyNumberFormat="1" applyFont="1" applyFill="1" applyBorder="1"/>
    <xf numFmtId="180" fontId="419" fillId="0" borderId="41" xfId="36" applyNumberFormat="1" applyFont="1" applyBorder="1"/>
    <xf numFmtId="0" fontId="426" fillId="0" borderId="49" xfId="0" quotePrefix="1" applyFont="1" applyBorder="1" applyAlignment="1">
      <alignment horizontal="left"/>
    </xf>
    <xf numFmtId="205" fontId="419" fillId="0" borderId="43" xfId="36" applyNumberFormat="1" applyFont="1" applyFill="1" applyBorder="1"/>
    <xf numFmtId="0" fontId="419" fillId="0" borderId="42" xfId="0" applyFont="1" applyBorder="1"/>
    <xf numFmtId="0" fontId="419" fillId="0" borderId="41" xfId="0" applyFont="1" applyFill="1" applyBorder="1"/>
    <xf numFmtId="0" fontId="439" fillId="0" borderId="42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50" xfId="0" quotePrefix="1" applyFont="1" applyFill="1" applyBorder="1" applyAlignment="1">
      <alignment horizontal="right"/>
    </xf>
    <xf numFmtId="15" fontId="439" fillId="43" borderId="43" xfId="0" quotePrefix="1" applyNumberFormat="1" applyFont="1" applyFill="1" applyBorder="1" applyAlignment="1">
      <alignment horizontal="right"/>
    </xf>
    <xf numFmtId="0" fontId="443" fillId="0" borderId="47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6" xfId="0" applyFont="1" applyBorder="1" applyAlignment="1">
      <alignment horizontal="center" wrapText="1"/>
    </xf>
    <xf numFmtId="0" fontId="443" fillId="0" borderId="47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6" fontId="426" fillId="43" borderId="47" xfId="36" applyNumberFormat="1" applyFont="1" applyFill="1" applyBorder="1"/>
    <xf numFmtId="176" fontId="426" fillId="0" borderId="0" xfId="36" applyNumberFormat="1" applyFont="1" applyFill="1" applyBorder="1"/>
    <xf numFmtId="176" fontId="419" fillId="43" borderId="47" xfId="36" applyNumberFormat="1" applyFont="1" applyFill="1" applyBorder="1"/>
    <xf numFmtId="176" fontId="419" fillId="0" borderId="0" xfId="36" applyNumberFormat="1" applyFont="1" applyFill="1" applyBorder="1"/>
    <xf numFmtId="176" fontId="419" fillId="43" borderId="43" xfId="36" applyNumberFormat="1" applyFont="1" applyFill="1" applyBorder="1"/>
    <xf numFmtId="176" fontId="419" fillId="0" borderId="42" xfId="36" applyNumberFormat="1" applyFont="1" applyFill="1" applyBorder="1"/>
    <xf numFmtId="176" fontId="419" fillId="0" borderId="40" xfId="36" applyNumberFormat="1" applyFont="1" applyFill="1" applyBorder="1"/>
    <xf numFmtId="0" fontId="444" fillId="0" borderId="44" xfId="0" applyFont="1" applyFill="1" applyBorder="1"/>
    <xf numFmtId="175" fontId="444" fillId="43" borderId="45" xfId="36" applyNumberFormat="1" applyFont="1" applyFill="1" applyBorder="1"/>
    <xf numFmtId="175" fontId="444" fillId="0" borderId="44" xfId="36" applyNumberFormat="1" applyFont="1" applyFill="1" applyBorder="1"/>
    <xf numFmtId="176" fontId="439" fillId="43" borderId="47" xfId="36" applyNumberFormat="1" applyFont="1" applyFill="1" applyBorder="1"/>
    <xf numFmtId="176" fontId="439" fillId="0" borderId="0" xfId="36" applyNumberFormat="1" applyFont="1" applyFill="1" applyBorder="1"/>
    <xf numFmtId="176" fontId="439" fillId="0" borderId="46" xfId="36" applyNumberFormat="1" applyFont="1" applyFill="1" applyBorder="1"/>
    <xf numFmtId="175" fontId="444" fillId="43" borderId="61" xfId="36" applyNumberFormat="1" applyFont="1" applyFill="1" applyBorder="1"/>
    <xf numFmtId="175" fontId="444" fillId="0" borderId="61" xfId="36" applyNumberFormat="1" applyFont="1" applyFill="1" applyBorder="1"/>
    <xf numFmtId="175" fontId="444" fillId="0" borderId="69" xfId="36" applyNumberFormat="1" applyFont="1" applyFill="1" applyBorder="1"/>
    <xf numFmtId="175" fontId="444" fillId="0" borderId="70" xfId="36" applyNumberFormat="1" applyFont="1" applyFill="1" applyBorder="1"/>
    <xf numFmtId="176" fontId="419" fillId="43" borderId="59" xfId="36" applyNumberFormat="1" applyFont="1" applyFill="1" applyBorder="1"/>
    <xf numFmtId="176" fontId="419" fillId="0" borderId="59" xfId="36" applyNumberFormat="1" applyFont="1" applyFill="1" applyBorder="1"/>
    <xf numFmtId="176" fontId="419" fillId="0" borderId="43" xfId="36" applyNumberFormat="1" applyFont="1" applyFill="1" applyBorder="1"/>
    <xf numFmtId="176" fontId="419" fillId="0" borderId="65" xfId="36" applyNumberFormat="1" applyFont="1" applyFill="1" applyBorder="1"/>
    <xf numFmtId="176" fontId="419" fillId="0" borderId="66" xfId="36" applyNumberFormat="1" applyFont="1" applyFill="1" applyBorder="1"/>
    <xf numFmtId="176" fontId="439" fillId="0" borderId="47" xfId="36" applyNumberFormat="1" applyFont="1" applyFill="1" applyBorder="1"/>
    <xf numFmtId="176" fontId="419" fillId="0" borderId="43" xfId="36" applyNumberFormat="1" applyFont="1" applyBorder="1"/>
    <xf numFmtId="176" fontId="419" fillId="0" borderId="40" xfId="36" applyNumberFormat="1" applyFont="1" applyBorder="1"/>
    <xf numFmtId="186" fontId="439" fillId="0" borderId="47" xfId="36" applyNumberFormat="1" applyFont="1" applyFill="1" applyBorder="1"/>
    <xf numFmtId="186" fontId="439" fillId="0" borderId="0" xfId="36" applyNumberFormat="1" applyFont="1" applyFill="1" applyBorder="1"/>
    <xf numFmtId="176" fontId="439" fillId="0" borderId="0" xfId="36" applyNumberFormat="1" applyFont="1" applyFill="1" applyBorder="1" applyAlignment="1">
      <alignment horizontal="right"/>
    </xf>
    <xf numFmtId="176" fontId="439" fillId="0" borderId="47" xfId="36" applyNumberFormat="1" applyFont="1" applyFill="1" applyBorder="1" applyAlignment="1">
      <alignment horizontal="right"/>
    </xf>
    <xf numFmtId="176" fontId="439" fillId="43" borderId="47" xfId="36" applyNumberFormat="1" applyFont="1" applyFill="1" applyBorder="1" applyAlignment="1">
      <alignment horizontal="right"/>
    </xf>
    <xf numFmtId="0" fontId="439" fillId="43" borderId="43" xfId="0" quotePrefix="1" applyFont="1" applyFill="1" applyBorder="1" applyAlignment="1">
      <alignment horizontal="right"/>
    </xf>
    <xf numFmtId="0" fontId="443" fillId="0" borderId="0" xfId="0" applyFont="1" applyFill="1" applyBorder="1" applyAlignment="1"/>
    <xf numFmtId="0" fontId="419" fillId="0" borderId="44" xfId="0" quotePrefix="1" applyFont="1" applyBorder="1" applyAlignment="1">
      <alignment horizontal="left"/>
    </xf>
    <xf numFmtId="0" fontId="419" fillId="0" borderId="41" xfId="0" applyFont="1" applyBorder="1"/>
    <xf numFmtId="0" fontId="441" fillId="0" borderId="0" xfId="0" applyFont="1"/>
    <xf numFmtId="176" fontId="419" fillId="0" borderId="40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9" xfId="0" quotePrefix="1" applyFont="1" applyFill="1" applyBorder="1" applyAlignment="1">
      <alignment horizontal="right"/>
    </xf>
    <xf numFmtId="0" fontId="419" fillId="0" borderId="49" xfId="0" quotePrefix="1" applyFont="1" applyBorder="1" applyAlignment="1">
      <alignment horizontal="left"/>
    </xf>
    <xf numFmtId="0" fontId="439" fillId="0" borderId="40" xfId="0" quotePrefix="1" applyFont="1" applyFill="1" applyBorder="1" applyAlignment="1">
      <alignment horizontal="right"/>
    </xf>
    <xf numFmtId="15" fontId="439" fillId="0" borderId="48" xfId="0" applyNumberFormat="1" applyFont="1" applyFill="1" applyBorder="1" applyAlignment="1">
      <alignment horizontal="right"/>
    </xf>
    <xf numFmtId="15" fontId="439" fillId="0" borderId="48" xfId="0" quotePrefix="1" applyNumberFormat="1" applyFont="1" applyFill="1" applyBorder="1" applyAlignment="1">
      <alignment horizontal="right"/>
    </xf>
    <xf numFmtId="0" fontId="419" fillId="0" borderId="47" xfId="0" applyFont="1" applyBorder="1"/>
    <xf numFmtId="0" fontId="443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5" fontId="419" fillId="0" borderId="0" xfId="36" applyNumberFormat="1" applyFont="1" applyFill="1" applyBorder="1" applyAlignment="1"/>
    <xf numFmtId="175" fontId="426" fillId="0" borderId="0" xfId="36" applyNumberFormat="1" applyFont="1" applyFill="1" applyBorder="1" applyAlignment="1"/>
    <xf numFmtId="176" fontId="426" fillId="0" borderId="0" xfId="36" applyNumberFormat="1" applyFont="1" applyFill="1" applyBorder="1" applyAlignment="1"/>
    <xf numFmtId="176" fontId="419" fillId="0" borderId="0" xfId="36" applyNumberFormat="1" applyFont="1" applyFill="1" applyBorder="1" applyAlignment="1"/>
    <xf numFmtId="176" fontId="419" fillId="0" borderId="43" xfId="57" applyNumberFormat="1" applyFont="1" applyFill="1" applyBorder="1"/>
    <xf numFmtId="0" fontId="439" fillId="0" borderId="44" xfId="0" applyFont="1" applyFill="1" applyBorder="1" applyAlignment="1">
      <alignment horizontal="right"/>
    </xf>
    <xf numFmtId="0" fontId="439" fillId="43" borderId="59" xfId="0" applyFont="1" applyFill="1" applyBorder="1" applyAlignment="1">
      <alignment horizontal="right"/>
    </xf>
    <xf numFmtId="0" fontId="439" fillId="0" borderId="59" xfId="0" applyFont="1" applyFill="1" applyBorder="1" applyAlignment="1">
      <alignment horizontal="right"/>
    </xf>
    <xf numFmtId="0" fontId="439" fillId="43" borderId="61" xfId="0" applyFont="1" applyFill="1" applyBorder="1" applyAlignment="1">
      <alignment horizontal="right"/>
    </xf>
    <xf numFmtId="0" fontId="439" fillId="0" borderId="61" xfId="0" applyFont="1" applyFill="1" applyBorder="1" applyAlignment="1">
      <alignment horizontal="right"/>
    </xf>
    <xf numFmtId="0" fontId="439" fillId="0" borderId="85" xfId="0" applyFont="1" applyFill="1" applyBorder="1" applyAlignment="1">
      <alignment horizontal="right"/>
    </xf>
    <xf numFmtId="0" fontId="439" fillId="0" borderId="86" xfId="0" applyFont="1" applyFill="1" applyBorder="1" applyAlignment="1">
      <alignment horizontal="right"/>
    </xf>
    <xf numFmtId="0" fontId="419" fillId="0" borderId="42" xfId="0" applyFont="1" applyFill="1" applyBorder="1"/>
    <xf numFmtId="0" fontId="419" fillId="0" borderId="45" xfId="0" applyFont="1" applyBorder="1"/>
    <xf numFmtId="0" fontId="439" fillId="43" borderId="47" xfId="0" applyFont="1" applyFill="1" applyBorder="1" applyAlignment="1">
      <alignment horizontal="right"/>
    </xf>
    <xf numFmtId="10" fontId="439" fillId="0" borderId="47" xfId="36" applyNumberFormat="1" applyFont="1" applyFill="1" applyBorder="1"/>
    <xf numFmtId="229" fontId="419" fillId="0" borderId="47" xfId="36" applyNumberFormat="1" applyFont="1" applyFill="1" applyBorder="1"/>
    <xf numFmtId="229" fontId="419" fillId="0" borderId="0" xfId="36" applyNumberFormat="1" applyFont="1" applyFill="1" applyBorder="1"/>
    <xf numFmtId="0" fontId="439" fillId="43" borderId="40" xfId="0" applyFont="1" applyFill="1" applyBorder="1" applyAlignment="1">
      <alignment horizontal="right"/>
    </xf>
    <xf numFmtId="175" fontId="419" fillId="43" borderId="41" xfId="36" applyNumberFormat="1" applyFont="1" applyFill="1" applyBorder="1"/>
    <xf numFmtId="175" fontId="419" fillId="43" borderId="40" xfId="36" applyNumberFormat="1" applyFont="1" applyFill="1" applyBorder="1"/>
    <xf numFmtId="175" fontId="419" fillId="43" borderId="48" xfId="36" applyNumberFormat="1" applyFont="1" applyFill="1" applyBorder="1"/>
    <xf numFmtId="175" fontId="426" fillId="43" borderId="48" xfId="36" applyNumberFormat="1" applyFont="1" applyFill="1" applyBorder="1"/>
    <xf numFmtId="175" fontId="419" fillId="43" borderId="0" xfId="36" applyNumberFormat="1" applyFont="1" applyFill="1" applyBorder="1"/>
    <xf numFmtId="175" fontId="444" fillId="43" borderId="48" xfId="36" applyNumberFormat="1" applyFont="1" applyFill="1" applyBorder="1"/>
    <xf numFmtId="175" fontId="439" fillId="43" borderId="41" xfId="36" applyNumberFormat="1" applyFont="1" applyFill="1" applyBorder="1"/>
    <xf numFmtId="175" fontId="439" fillId="43" borderId="40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6" fontId="419" fillId="43" borderId="0" xfId="36" applyNumberFormat="1" applyFont="1" applyFill="1" applyBorder="1" applyAlignment="1">
      <alignment horizontal="right"/>
    </xf>
    <xf numFmtId="175" fontId="439" fillId="43" borderId="0" xfId="36" applyNumberFormat="1" applyFont="1" applyFill="1" applyBorder="1"/>
    <xf numFmtId="176" fontId="419" fillId="43" borderId="0" xfId="57" applyNumberFormat="1" applyFont="1" applyFill="1" applyBorder="1"/>
    <xf numFmtId="175" fontId="444" fillId="43" borderId="41" xfId="36" applyNumberFormat="1" applyFont="1" applyFill="1" applyBorder="1"/>
    <xf numFmtId="176" fontId="419" fillId="0" borderId="42" xfId="57" applyNumberFormat="1" applyFont="1" applyFill="1" applyBorder="1"/>
    <xf numFmtId="176" fontId="439" fillId="43" borderId="0" xfId="36" applyNumberFormat="1" applyFont="1" applyFill="1" applyBorder="1"/>
    <xf numFmtId="176" fontId="419" fillId="43" borderId="40" xfId="36" applyNumberFormat="1" applyFont="1" applyFill="1" applyBorder="1"/>
    <xf numFmtId="175" fontId="419" fillId="0" borderId="44" xfId="36" applyNumberFormat="1" applyFont="1" applyBorder="1"/>
    <xf numFmtId="175" fontId="419" fillId="0" borderId="46" xfId="36" applyNumberFormat="1" applyFont="1" applyBorder="1"/>
    <xf numFmtId="175" fontId="419" fillId="0" borderId="42" xfId="36" applyNumberFormat="1" applyFont="1" applyBorder="1"/>
    <xf numFmtId="175" fontId="419" fillId="0" borderId="49" xfId="36" applyNumberFormat="1" applyFont="1" applyBorder="1"/>
    <xf numFmtId="175" fontId="426" fillId="0" borderId="49" xfId="36" applyNumberFormat="1" applyFont="1" applyBorder="1"/>
    <xf numFmtId="176" fontId="419" fillId="0" borderId="46" xfId="36" applyNumberFormat="1" applyFont="1" applyBorder="1" applyAlignment="1">
      <alignment horizontal="right"/>
    </xf>
    <xf numFmtId="176" fontId="419" fillId="0" borderId="42" xfId="36" applyNumberFormat="1" applyFont="1" applyBorder="1"/>
    <xf numFmtId="186" fontId="439" fillId="43" borderId="0" xfId="36" applyNumberFormat="1" applyFont="1" applyFill="1" applyBorder="1"/>
    <xf numFmtId="186" fontId="439" fillId="0" borderId="46" xfId="36" applyNumberFormat="1" applyFont="1" applyFill="1" applyBorder="1"/>
    <xf numFmtId="0" fontId="419" fillId="43" borderId="0" xfId="0" applyFont="1" applyFill="1"/>
    <xf numFmtId="176" fontId="419" fillId="43" borderId="40" xfId="57" applyNumberFormat="1" applyFont="1" applyFill="1" applyBorder="1"/>
    <xf numFmtId="0" fontId="419" fillId="43" borderId="41" xfId="0" applyFont="1" applyFill="1" applyBorder="1"/>
    <xf numFmtId="0" fontId="419" fillId="0" borderId="44" xfId="0" applyFont="1" applyFill="1" applyBorder="1"/>
    <xf numFmtId="0" fontId="419" fillId="0" borderId="44" xfId="0" applyFont="1" applyBorder="1"/>
    <xf numFmtId="0" fontId="439" fillId="43" borderId="41" xfId="0" applyFont="1" applyFill="1" applyBorder="1" applyAlignment="1">
      <alignment horizontal="right"/>
    </xf>
    <xf numFmtId="186" fontId="419" fillId="43" borderId="0" xfId="36" applyNumberFormat="1" applyFont="1" applyFill="1" applyBorder="1"/>
    <xf numFmtId="186" fontId="419" fillId="43" borderId="40" xfId="36" applyNumberFormat="1" applyFont="1" applyFill="1" applyBorder="1"/>
    <xf numFmtId="176" fontId="439" fillId="43" borderId="0" xfId="36" applyNumberFormat="1" applyFont="1" applyFill="1" applyBorder="1" applyAlignment="1">
      <alignment horizontal="right"/>
    </xf>
    <xf numFmtId="176" fontId="439" fillId="0" borderId="46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40" xfId="0" quotePrefix="1" applyFont="1" applyFill="1" applyBorder="1" applyAlignment="1">
      <alignment horizontal="right" wrapText="1"/>
    </xf>
    <xf numFmtId="0" fontId="439" fillId="0" borderId="46" xfId="0" quotePrefix="1" applyFont="1" applyFill="1" applyBorder="1" applyAlignment="1">
      <alignment horizontal="right" wrapText="1"/>
    </xf>
    <xf numFmtId="205" fontId="419" fillId="43" borderId="40" xfId="36" applyNumberFormat="1" applyFont="1" applyFill="1" applyBorder="1"/>
    <xf numFmtId="205" fontId="419" fillId="0" borderId="42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6" fontId="426" fillId="43" borderId="0" xfId="36" applyNumberFormat="1" applyFont="1" applyFill="1" applyBorder="1"/>
    <xf numFmtId="174" fontId="419" fillId="43" borderId="0" xfId="36" applyNumberFormat="1" applyFont="1" applyFill="1" applyBorder="1"/>
    <xf numFmtId="186" fontId="426" fillId="43" borderId="48" xfId="36" applyNumberFormat="1" applyFont="1" applyFill="1" applyBorder="1"/>
    <xf numFmtId="186" fontId="426" fillId="43" borderId="41" xfId="36" applyNumberFormat="1" applyFont="1" applyFill="1" applyBorder="1"/>
    <xf numFmtId="9" fontId="426" fillId="0" borderId="0" xfId="57" applyFont="1" applyFill="1" applyBorder="1"/>
    <xf numFmtId="0" fontId="426" fillId="0" borderId="0" xfId="0" applyFont="1" applyFill="1"/>
    <xf numFmtId="0" fontId="439" fillId="0" borderId="40" xfId="0" applyFont="1" applyBorder="1" applyAlignment="1">
      <alignment horizontal="right"/>
    </xf>
    <xf numFmtId="2" fontId="419" fillId="0" borderId="41" xfId="0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5" fillId="0" borderId="47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6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59" xfId="0" applyFont="1" applyFill="1" applyBorder="1" applyAlignment="1">
      <alignment horizontal="center" vertical="center"/>
    </xf>
    <xf numFmtId="0" fontId="439" fillId="0" borderId="89" xfId="0" applyFont="1" applyFill="1" applyBorder="1" applyAlignment="1">
      <alignment horizontal="center" vertical="center"/>
    </xf>
    <xf numFmtId="0" fontId="439" fillId="0" borderId="60" xfId="0" applyFont="1" applyFill="1" applyBorder="1" applyAlignment="1">
      <alignment horizontal="center" vertical="center"/>
    </xf>
    <xf numFmtId="0" fontId="439" fillId="0" borderId="90" xfId="0" applyFont="1" applyFill="1" applyBorder="1" applyAlignment="1">
      <alignment horizontal="center" vertical="center"/>
    </xf>
    <xf numFmtId="0" fontId="439" fillId="0" borderId="91" xfId="0" applyFont="1" applyFill="1" applyBorder="1" applyAlignment="1">
      <alignment horizontal="center" vertical="center" wrapText="1"/>
    </xf>
    <xf numFmtId="0" fontId="439" fillId="0" borderId="59" xfId="0" applyFont="1" applyFill="1" applyBorder="1" applyAlignment="1">
      <alignment horizontal="center" vertical="center" wrapText="1"/>
    </xf>
    <xf numFmtId="0" fontId="439" fillId="0" borderId="92" xfId="0" applyFont="1" applyFill="1" applyBorder="1" applyAlignment="1">
      <alignment horizontal="center" vertical="center" wrapText="1"/>
    </xf>
    <xf numFmtId="0" fontId="439" fillId="0" borderId="60" xfId="0" applyFont="1" applyFill="1" applyBorder="1" applyAlignment="1">
      <alignment horizontal="center" vertical="center" wrapText="1"/>
    </xf>
    <xf numFmtId="0" fontId="445" fillId="0" borderId="43" xfId="0" applyFont="1" applyFill="1" applyBorder="1" applyAlignment="1">
      <alignment horizontal="center" wrapText="1"/>
    </xf>
    <xf numFmtId="0" fontId="426" fillId="0" borderId="42" xfId="0" applyFont="1" applyBorder="1" applyAlignment="1">
      <alignment horizontal="center" wrapText="1"/>
    </xf>
    <xf numFmtId="0" fontId="445" fillId="0" borderId="40" xfId="0" applyFont="1" applyFill="1" applyBorder="1" applyAlignment="1">
      <alignment horizontal="center" wrapText="1"/>
    </xf>
    <xf numFmtId="0" fontId="426" fillId="0" borderId="40" xfId="0" applyFont="1" applyBorder="1" applyAlignment="1">
      <alignment horizontal="center" wrapText="1"/>
    </xf>
    <xf numFmtId="0" fontId="426" fillId="0" borderId="42" xfId="0" applyFont="1" applyFill="1" applyBorder="1" applyAlignment="1">
      <alignment horizontal="center" wrapText="1"/>
    </xf>
    <xf numFmtId="0" fontId="443" fillId="0" borderId="43" xfId="0" applyFont="1" applyFill="1" applyBorder="1" applyAlignment="1">
      <alignment horizontal="center" wrapText="1"/>
    </xf>
    <xf numFmtId="0" fontId="419" fillId="0" borderId="42" xfId="0" applyFont="1" applyBorder="1" applyAlignment="1">
      <alignment horizontal="center" wrapText="1"/>
    </xf>
    <xf numFmtId="0" fontId="419" fillId="0" borderId="40" xfId="0" applyFont="1" applyBorder="1" applyAlignment="1">
      <alignment horizontal="center" wrapText="1"/>
    </xf>
    <xf numFmtId="0" fontId="0" fillId="0" borderId="42" xfId="0" applyBorder="1" applyAlignment="1">
      <alignment horizontal="center" wrapText="1"/>
    </xf>
    <xf numFmtId="0" fontId="0" fillId="0" borderId="40" xfId="0" applyBorder="1" applyAlignment="1">
      <alignment horizontal="center" wrapText="1"/>
    </xf>
    <xf numFmtId="0" fontId="443" fillId="0" borderId="47" xfId="0" applyFont="1" applyFill="1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443" fillId="0" borderId="43" xfId="0" applyFont="1" applyFill="1" applyBorder="1" applyAlignment="1">
      <alignment horizontal="center" vertical="center" wrapText="1"/>
    </xf>
    <xf numFmtId="0" fontId="0" fillId="0" borderId="42" xfId="0" applyBorder="1" applyAlignment="1">
      <alignment horizontal="center" vertical="center" wrapText="1"/>
    </xf>
    <xf numFmtId="0" fontId="443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40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A8A8A8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List of Entities"/>
      <sheetName val="Total New Production"/>
      <sheetName val="Sheet1"/>
      <sheetName val="Legend"/>
      <sheetName val="Domain list"/>
      <sheetName val="Drop List &amp; Mapping"/>
      <sheetName val="P9. Liabilities &amp; Daily Banking"/>
      <sheetName val="P8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  <sheetName val="Portfolio"/>
      <sheetName val="Revaluation_Reserve1"/>
      <sheetName val="P2__Summary_ONEBANK_Comments"/>
      <sheetName val="static_data"/>
      <sheetName val="graph_CB"/>
      <sheetName val="Input_-_WM"/>
      <sheetName val="HORPMA15_WM"/>
      <sheetName val="MTP_2018_accl-input"/>
      <sheetName val="Reference_table"/>
      <sheetName val="Dropdown_lists"/>
      <sheetName val="Brazil"/>
      <sheetName val="Balans02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PRONET(1)"/>
      <sheetName val="Lists"/>
      <sheetName val="List"/>
      <sheetName val="Entity"/>
      <sheetName val="totaal_Gen_"/>
      <sheetName val="tot_St_di__Ned_"/>
      <sheetName val="tot_Staven"/>
      <sheetName val="tot_St_Europa"/>
      <sheetName val="tot_St_ING_Americas"/>
      <sheetName val="tot_St_AsiaPacific"/>
      <sheetName val="tot_St_CIB"/>
      <sheetName val="tot_St_AM"/>
      <sheetName val="tot_Stavengroep"/>
      <sheetName val="Tot__Staven_MC_Ned_"/>
      <sheetName val="Bel_&amp;_Pl_"/>
      <sheetName val="Econ_buro"/>
      <sheetName val="EC_Ned_Alg_Staf"/>
      <sheetName val="mob_center"/>
      <sheetName val="reserve_ned_I"/>
      <sheetName val="Tot_Groepst_"/>
      <sheetName val="ING_E-business_"/>
      <sheetName val="Jur_Zaken"/>
      <sheetName val="Corp_HR&amp;MD"/>
      <sheetName val="Fisc_Zaken"/>
      <sheetName val="Corp_IT"/>
      <sheetName val="Corp_Proc_"/>
      <sheetName val="MISContr_"/>
      <sheetName val="Staf__Europa_"/>
      <sheetName val="Staf_Americas"/>
      <sheetName val="Staf_AsiaPacific"/>
      <sheetName val="Staf_CIB"/>
      <sheetName val="Staf_AM"/>
      <sheetName val="Tot_Diensten"/>
      <sheetName val="FBN_"/>
      <sheetName val="PZ&amp;O-Alg_"/>
      <sheetName val="PZ&amp;O-Pens_Voorz_"/>
      <sheetName val="reserve_Dienst"/>
      <sheetName val="overz_99-2003"/>
      <sheetName val="Res_IenII"/>
      <sheetName val="Specverd__baten"/>
      <sheetName val="Spec7_8_9"/>
      <sheetName val="pers_aantal"/>
      <sheetName val="Samenvat_"/>
      <sheetName val="MaasGr_staven"/>
      <sheetName val="Output_n__GAP"/>
      <sheetName val="Output_n__BO_per_Prod"/>
      <sheetName val="Output_n__BO__per_BC"/>
      <sheetName val="uit_CCF"/>
      <sheetName val="P2__Summary_ONEBANK_Comm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0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335" t="s">
        <v>488</v>
      </c>
      <c r="B2" s="336"/>
      <c r="C2" s="336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37"/>
      <c r="B3" s="337"/>
      <c r="C3" s="337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68" t="s">
        <v>283</v>
      </c>
      <c r="C5" s="468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67" t="s">
        <v>403</v>
      </c>
      <c r="C6" s="467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69" t="s">
        <v>375</v>
      </c>
      <c r="C7" s="469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16.899999999999999" customHeight="1">
      <c r="A8" s="10" t="s">
        <v>11</v>
      </c>
      <c r="B8" s="467" t="s">
        <v>384</v>
      </c>
      <c r="C8" s="467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16.899999999999999" customHeight="1">
      <c r="A9" s="10" t="s">
        <v>11</v>
      </c>
      <c r="B9" s="467" t="s">
        <v>385</v>
      </c>
      <c r="C9" s="467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ht="15.95" customHeight="1"/>
    <row r="11" spans="1:35" ht="15.95" customHeight="1"/>
    <row r="12" spans="1:35" s="16" customFormat="1" ht="20.100000000000001" customHeight="1">
      <c r="A12" s="13" t="s">
        <v>374</v>
      </c>
      <c r="B12" s="14"/>
      <c r="C12" s="13"/>
      <c r="D12" s="15"/>
    </row>
    <row r="13" spans="1:35" s="20" customFormat="1" ht="16.899999999999999" customHeight="1">
      <c r="A13" s="17"/>
      <c r="B13" s="18" t="s">
        <v>112</v>
      </c>
      <c r="C13" s="18" t="s">
        <v>113</v>
      </c>
      <c r="D13" s="19"/>
    </row>
    <row r="14" spans="1:35" s="20" customFormat="1" ht="8.1" customHeight="1">
      <c r="A14" s="17"/>
      <c r="B14" s="21"/>
      <c r="C14" s="21"/>
    </row>
    <row r="15" spans="1:35" s="20" customFormat="1" ht="16.899999999999999" customHeight="1">
      <c r="A15" s="22" t="s">
        <v>11</v>
      </c>
      <c r="B15" s="23" t="s">
        <v>1</v>
      </c>
      <c r="C15" s="23" t="s">
        <v>364</v>
      </c>
    </row>
    <row r="16" spans="1:35" s="20" customFormat="1" ht="16.899999999999999" customHeight="1">
      <c r="A16" s="22"/>
      <c r="B16" s="23"/>
      <c r="C16" s="23" t="s">
        <v>365</v>
      </c>
    </row>
    <row r="17" spans="1:3" s="20" customFormat="1" ht="16.899999999999999" customHeight="1">
      <c r="A17" s="24"/>
      <c r="B17" s="23"/>
      <c r="C17" s="23" t="s">
        <v>366</v>
      </c>
    </row>
    <row r="18" spans="1:3" s="20" customFormat="1" ht="8.1" customHeight="1">
      <c r="A18" s="24"/>
      <c r="B18" s="23"/>
      <c r="C18" s="23"/>
    </row>
    <row r="19" spans="1:3" s="20" customFormat="1" ht="16.899999999999999" customHeight="1">
      <c r="A19" s="22" t="s">
        <v>11</v>
      </c>
      <c r="B19" s="351" t="s">
        <v>367</v>
      </c>
      <c r="C19" s="23" t="s">
        <v>368</v>
      </c>
    </row>
    <row r="20" spans="1:3" s="20" customFormat="1" ht="16.899999999999999" customHeight="1">
      <c r="A20" s="24"/>
      <c r="B20" s="23"/>
      <c r="C20" s="23" t="s">
        <v>369</v>
      </c>
    </row>
    <row r="21" spans="1:3" s="20" customFormat="1" ht="8.1" customHeight="1">
      <c r="A21" s="24"/>
      <c r="B21" s="23"/>
      <c r="C21" s="23"/>
    </row>
    <row r="22" spans="1:3" s="20" customFormat="1" ht="16.899999999999999" customHeight="1">
      <c r="A22" s="22" t="s">
        <v>11</v>
      </c>
      <c r="B22" s="351" t="s">
        <v>265</v>
      </c>
      <c r="C22" s="23" t="s">
        <v>114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51" t="s">
        <v>371</v>
      </c>
      <c r="C24" s="25" t="s">
        <v>370</v>
      </c>
    </row>
    <row r="25" spans="1:3" s="20" customFormat="1" ht="16.899999999999999" customHeight="1">
      <c r="A25" s="26"/>
      <c r="B25" s="23"/>
      <c r="C25" s="23" t="s">
        <v>372</v>
      </c>
    </row>
    <row r="26" spans="1:3" s="20" customFormat="1" ht="16.899999999999999" customHeight="1">
      <c r="A26" s="26"/>
      <c r="B26" s="23"/>
      <c r="C26" s="23" t="s">
        <v>373</v>
      </c>
    </row>
    <row r="27" spans="1:3" s="20" customFormat="1" ht="16.899999999999999" customHeight="1">
      <c r="A27" s="26"/>
      <c r="B27" s="23"/>
      <c r="C27" s="23" t="s">
        <v>115</v>
      </c>
    </row>
    <row r="28" spans="1:3" s="20" customFormat="1" ht="16.899999999999999" customHeight="1">
      <c r="C28" s="23" t="s">
        <v>26</v>
      </c>
    </row>
    <row r="29" spans="1:3" ht="15.95" customHeight="1"/>
    <row r="30" spans="1:3" ht="15.95" customHeight="1"/>
    <row r="31" spans="1:3" ht="15.95" customHeight="1"/>
    <row r="32" spans="1:3" ht="15.95" customHeight="1"/>
    <row r="33" ht="15.95" customHeight="1"/>
    <row r="34" ht="15.95" customHeight="1"/>
    <row r="35" ht="15.95" customHeight="1"/>
    <row r="80" spans="1:4" ht="31.5">
      <c r="A80" s="27"/>
      <c r="C80" s="29"/>
      <c r="D80" s="29"/>
    </row>
  </sheetData>
  <mergeCells count="5">
    <mergeCell ref="B8:C8"/>
    <mergeCell ref="B5:C5"/>
    <mergeCell ref="B7:C7"/>
    <mergeCell ref="B9:C9"/>
    <mergeCell ref="B6:C6"/>
  </mergeCells>
  <phoneticPr fontId="38" type="noConversion"/>
  <pageMargins left="0.74803149606299213" right="0.35433070866141736" top="0.47244094488188981" bottom="0.43307086614173229" header="0.11811023622047245" footer="0.11811023622047245"/>
  <pageSetup paperSize="9" scale="8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4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1076.1923986239858</v>
      </c>
      <c r="D6" s="208">
        <v>1059.9413584491599</v>
      </c>
      <c r="E6" s="184">
        <v>1080.0256672111097</v>
      </c>
      <c r="F6" s="207">
        <v>1088.9119795020049</v>
      </c>
      <c r="G6" s="208">
        <v>1104.4006259666749</v>
      </c>
      <c r="H6" s="208">
        <v>1116.8323979258516</v>
      </c>
      <c r="I6" s="434">
        <v>1151.8091371829826</v>
      </c>
      <c r="J6" s="207">
        <v>3216.1594242842557</v>
      </c>
      <c r="K6" s="208">
        <v>3373.0421610755093</v>
      </c>
    </row>
    <row r="7" spans="1:11" ht="15.95" customHeight="1">
      <c r="A7" s="140" t="s">
        <v>18</v>
      </c>
      <c r="B7" s="59"/>
      <c r="C7" s="422">
        <v>-19.012032291910831</v>
      </c>
      <c r="D7" s="60">
        <v>-12.365772269273712</v>
      </c>
      <c r="E7" s="61">
        <v>-10.369211055617317</v>
      </c>
      <c r="F7" s="62">
        <v>-10.387012139468375</v>
      </c>
      <c r="G7" s="60">
        <v>-14.015463786080247</v>
      </c>
      <c r="H7" s="60">
        <v>-25.101323997110502</v>
      </c>
      <c r="I7" s="435">
        <v>-42.458749116823242</v>
      </c>
      <c r="J7" s="62">
        <v>-41.74701561680186</v>
      </c>
      <c r="K7" s="60">
        <v>-81.575536900013986</v>
      </c>
    </row>
    <row r="8" spans="1:11" ht="15.95" customHeight="1">
      <c r="A8" s="189" t="s">
        <v>42</v>
      </c>
      <c r="B8" s="178"/>
      <c r="C8" s="419">
        <v>-17.87502437184591</v>
      </c>
      <c r="D8" s="192">
        <v>-15.396942062897894</v>
      </c>
      <c r="E8" s="179">
        <v>-13.065413159538902</v>
      </c>
      <c r="F8" s="191">
        <v>-9.9552803430242012</v>
      </c>
      <c r="G8" s="192">
        <v>-5.2126163450476</v>
      </c>
      <c r="H8" s="192">
        <v>-3.1556966828810005</v>
      </c>
      <c r="I8" s="436">
        <v>-4.5312293162398998</v>
      </c>
      <c r="J8" s="191">
        <v>-46.337379594282709</v>
      </c>
      <c r="K8" s="192">
        <v>-12.8995423441685</v>
      </c>
    </row>
    <row r="9" spans="1:11" ht="15.95" customHeight="1">
      <c r="A9" s="246" t="s">
        <v>195</v>
      </c>
      <c r="B9" s="196"/>
      <c r="C9" s="420">
        <v>1039.305341960229</v>
      </c>
      <c r="D9" s="248">
        <v>1032.1786441169882</v>
      </c>
      <c r="E9" s="170">
        <v>1056.5910429959536</v>
      </c>
      <c r="F9" s="247">
        <v>1068.5696870195122</v>
      </c>
      <c r="G9" s="248">
        <v>1085.172545835547</v>
      </c>
      <c r="H9" s="248">
        <v>1088.5753772458602</v>
      </c>
      <c r="I9" s="437">
        <v>1104.8191587499193</v>
      </c>
      <c r="J9" s="247">
        <v>3128.0750290731708</v>
      </c>
      <c r="K9" s="248">
        <v>3278.5670818313265</v>
      </c>
    </row>
    <row r="10" spans="1:11" ht="15.95" customHeight="1">
      <c r="A10" s="195" t="s">
        <v>329</v>
      </c>
      <c r="B10" s="196"/>
      <c r="C10" s="420">
        <v>247.4556719944438</v>
      </c>
      <c r="D10" s="248">
        <v>231.66159427060759</v>
      </c>
      <c r="E10" s="170">
        <v>278.07262813389758</v>
      </c>
      <c r="F10" s="247">
        <v>235.43509899929194</v>
      </c>
      <c r="G10" s="248">
        <v>205.86576325965851</v>
      </c>
      <c r="H10" s="248">
        <v>197.95571082126816</v>
      </c>
      <c r="I10" s="437">
        <v>209.74946967690522</v>
      </c>
      <c r="J10" s="247">
        <v>757.18989439894904</v>
      </c>
      <c r="K10" s="248">
        <v>613.57094375783186</v>
      </c>
    </row>
    <row r="11" spans="1:11" ht="15.95" customHeight="1">
      <c r="A11" s="245" t="s">
        <v>19</v>
      </c>
      <c r="B11" s="182"/>
      <c r="C11" s="418">
        <v>63.461142769401995</v>
      </c>
      <c r="D11" s="208">
        <v>1.770335842494853</v>
      </c>
      <c r="E11" s="184">
        <v>0.12799999999999997</v>
      </c>
      <c r="F11" s="207">
        <v>1.6979999980259772</v>
      </c>
      <c r="G11" s="208">
        <v>96.549999999955475</v>
      </c>
      <c r="H11" s="208">
        <v>3.1017035978307259</v>
      </c>
      <c r="I11" s="434">
        <v>0.12128121662548326</v>
      </c>
      <c r="J11" s="207">
        <v>65.359478611896847</v>
      </c>
      <c r="K11" s="208">
        <v>99.772984814411672</v>
      </c>
    </row>
    <row r="12" spans="1:11" ht="15.95" customHeight="1">
      <c r="A12" s="189" t="s">
        <v>31</v>
      </c>
      <c r="B12" s="178"/>
      <c r="C12" s="419">
        <v>3.0712723841064102</v>
      </c>
      <c r="D12" s="192">
        <v>-1.0416486830426952</v>
      </c>
      <c r="E12" s="179">
        <v>5.8942484564942994</v>
      </c>
      <c r="F12" s="191">
        <v>0.51221504460677469</v>
      </c>
      <c r="G12" s="192">
        <v>2.0812554307902458</v>
      </c>
      <c r="H12" s="192">
        <v>3.6934517759061092</v>
      </c>
      <c r="I12" s="436">
        <v>0.64801791504713746</v>
      </c>
      <c r="J12" s="191">
        <v>7.923872157558014</v>
      </c>
      <c r="K12" s="192">
        <v>6.4227251217434933</v>
      </c>
    </row>
    <row r="13" spans="1:11" ht="15.95" customHeight="1">
      <c r="A13" s="195" t="s">
        <v>27</v>
      </c>
      <c r="B13" s="196"/>
      <c r="C13" s="420">
        <v>66.53241515350841</v>
      </c>
      <c r="D13" s="248">
        <v>0.72868715945215778</v>
      </c>
      <c r="E13" s="170">
        <v>6.0222484564942995</v>
      </c>
      <c r="F13" s="247">
        <v>2.2102150426327518</v>
      </c>
      <c r="G13" s="248">
        <v>98.631255430745725</v>
      </c>
      <c r="H13" s="248">
        <v>6.7951553737368346</v>
      </c>
      <c r="I13" s="437">
        <v>0.76929913167262076</v>
      </c>
      <c r="J13" s="247">
        <v>73.28335076945487</v>
      </c>
      <c r="K13" s="248">
        <v>106.19570993615518</v>
      </c>
    </row>
    <row r="14" spans="1:11" ht="15.95" customHeight="1">
      <c r="A14" s="245" t="s">
        <v>228</v>
      </c>
      <c r="B14" s="182"/>
      <c r="C14" s="418">
        <v>57.080010497896367</v>
      </c>
      <c r="D14" s="208">
        <v>53.397858282340195</v>
      </c>
      <c r="E14" s="184">
        <v>38.37837813654798</v>
      </c>
      <c r="F14" s="207">
        <v>37.680532639652796</v>
      </c>
      <c r="G14" s="208">
        <v>44.015927410129152</v>
      </c>
      <c r="H14" s="208">
        <v>40.684048735130474</v>
      </c>
      <c r="I14" s="434">
        <v>66.306914376256699</v>
      </c>
      <c r="J14" s="207">
        <v>148.85624691678453</v>
      </c>
      <c r="K14" s="208">
        <v>151.00619746322218</v>
      </c>
    </row>
    <row r="15" spans="1:11" ht="15.95" customHeight="1">
      <c r="A15" s="189" t="s">
        <v>20</v>
      </c>
      <c r="B15" s="178"/>
      <c r="C15" s="419">
        <v>35.345063502581986</v>
      </c>
      <c r="D15" s="192">
        <v>44.532861418164565</v>
      </c>
      <c r="E15" s="179">
        <v>23.596934275566717</v>
      </c>
      <c r="F15" s="191">
        <v>10.381673128219745</v>
      </c>
      <c r="G15" s="192">
        <v>-203.83784040856673</v>
      </c>
      <c r="H15" s="192">
        <v>33.788699770861129</v>
      </c>
      <c r="I15" s="436">
        <v>44.816569804053572</v>
      </c>
      <c r="J15" s="191">
        <v>103.47485919631328</v>
      </c>
      <c r="K15" s="192">
        <v>-125.23257083365202</v>
      </c>
    </row>
    <row r="16" spans="1:11" ht="15.95" customHeight="1">
      <c r="A16" s="195" t="s">
        <v>30</v>
      </c>
      <c r="B16" s="196"/>
      <c r="C16" s="420">
        <v>92.425074000478361</v>
      </c>
      <c r="D16" s="248">
        <v>97.930719700504767</v>
      </c>
      <c r="E16" s="170">
        <v>61.975312412114697</v>
      </c>
      <c r="F16" s="247">
        <v>48.062205767872541</v>
      </c>
      <c r="G16" s="248">
        <v>-159.8219129984376</v>
      </c>
      <c r="H16" s="248">
        <v>74.472748505991603</v>
      </c>
      <c r="I16" s="437">
        <v>111.12348418031027</v>
      </c>
      <c r="J16" s="247">
        <v>252.33110611309783</v>
      </c>
      <c r="K16" s="248">
        <v>25.773626629570131</v>
      </c>
    </row>
    <row r="17" spans="1:11" s="141" customFormat="1" ht="15.95" customHeight="1">
      <c r="A17" s="75" t="s">
        <v>395</v>
      </c>
      <c r="B17" s="180"/>
      <c r="C17" s="421">
        <v>1445.7185031086597</v>
      </c>
      <c r="D17" s="194">
        <v>1362.4996452475527</v>
      </c>
      <c r="E17" s="165">
        <v>1402.6612319984599</v>
      </c>
      <c r="F17" s="193">
        <v>1354.2772068293095</v>
      </c>
      <c r="G17" s="194">
        <v>1229.8476515275138</v>
      </c>
      <c r="H17" s="194">
        <v>1367.7989919468569</v>
      </c>
      <c r="I17" s="438">
        <v>1426.4614117388073</v>
      </c>
      <c r="J17" s="193">
        <v>4210.8793803546723</v>
      </c>
      <c r="K17" s="194">
        <v>4024.107362154884</v>
      </c>
    </row>
    <row r="18" spans="1:11" s="141" customFormat="1" ht="15.95" customHeight="1">
      <c r="A18" s="231" t="s">
        <v>154</v>
      </c>
      <c r="B18" s="242"/>
      <c r="C18" s="424">
        <v>746.59702302326798</v>
      </c>
      <c r="D18" s="228">
        <v>769.02682098912987</v>
      </c>
      <c r="E18" s="227">
        <v>780.46452970799294</v>
      </c>
      <c r="F18" s="242">
        <v>810.06782765133187</v>
      </c>
      <c r="G18" s="228">
        <v>899.48848646481258</v>
      </c>
      <c r="H18" s="228">
        <v>747.52885181804834</v>
      </c>
      <c r="I18" s="227">
        <v>746.03119536177405</v>
      </c>
      <c r="J18" s="242">
        <v>2296.0883737203908</v>
      </c>
      <c r="K18" s="228">
        <v>2393.048533644635</v>
      </c>
    </row>
    <row r="19" spans="1:11" s="141" customFormat="1" ht="15.95" customHeight="1">
      <c r="A19" s="203" t="s">
        <v>155</v>
      </c>
      <c r="B19" s="249"/>
      <c r="C19" s="425">
        <v>75.266665744751933</v>
      </c>
      <c r="D19" s="234">
        <v>111.67170560075174</v>
      </c>
      <c r="E19" s="233">
        <v>116.83101841328617</v>
      </c>
      <c r="F19" s="249">
        <v>108.86009462495115</v>
      </c>
      <c r="G19" s="234">
        <v>73.959349993723805</v>
      </c>
      <c r="H19" s="234">
        <v>73.625960159224732</v>
      </c>
      <c r="I19" s="233">
        <v>119.83831284021136</v>
      </c>
      <c r="J19" s="249">
        <v>303.76938975878983</v>
      </c>
      <c r="K19" s="234">
        <v>267.42362299315988</v>
      </c>
    </row>
    <row r="20" spans="1:11" ht="15.95" customHeight="1">
      <c r="A20" s="75" t="s">
        <v>337</v>
      </c>
      <c r="B20" s="180"/>
      <c r="C20" s="421">
        <v>821.86368876801987</v>
      </c>
      <c r="D20" s="166">
        <v>880.69852658988157</v>
      </c>
      <c r="E20" s="165">
        <v>897.29554812127913</v>
      </c>
      <c r="F20" s="180">
        <v>918.92792227628297</v>
      </c>
      <c r="G20" s="166">
        <v>973.44783645853636</v>
      </c>
      <c r="H20" s="166">
        <v>821.15481197727308</v>
      </c>
      <c r="I20" s="165">
        <v>865.86950820198535</v>
      </c>
      <c r="J20" s="180">
        <v>2599.8577634791809</v>
      </c>
      <c r="K20" s="166">
        <v>2660.4721566377948</v>
      </c>
    </row>
    <row r="21" spans="1:11" ht="15.95" customHeight="1">
      <c r="A21" s="75" t="s">
        <v>22</v>
      </c>
      <c r="B21" s="180"/>
      <c r="C21" s="421">
        <v>623.85481434063979</v>
      </c>
      <c r="D21" s="166">
        <v>481.80111865767117</v>
      </c>
      <c r="E21" s="165">
        <v>505.3656838771808</v>
      </c>
      <c r="F21" s="180">
        <v>435.34928455302656</v>
      </c>
      <c r="G21" s="166">
        <v>256.39981506897743</v>
      </c>
      <c r="H21" s="166">
        <v>546.64417996958377</v>
      </c>
      <c r="I21" s="165">
        <v>560.59190353682197</v>
      </c>
      <c r="J21" s="180">
        <v>1611.0216168754919</v>
      </c>
      <c r="K21" s="166">
        <v>1363.6352055170892</v>
      </c>
    </row>
    <row r="22" spans="1:11" ht="15.95" customHeight="1">
      <c r="A22" s="195" t="s">
        <v>38</v>
      </c>
      <c r="B22" s="196"/>
      <c r="C22" s="420">
        <v>95.74635485480772</v>
      </c>
      <c r="D22" s="171">
        <v>35.065106978933009</v>
      </c>
      <c r="E22" s="170">
        <v>85.373904995683446</v>
      </c>
      <c r="F22" s="196">
        <v>192.52429986819214</v>
      </c>
      <c r="G22" s="171">
        <v>140.00375166174692</v>
      </c>
      <c r="H22" s="171">
        <v>178.09571077783602</v>
      </c>
      <c r="I22" s="170">
        <v>139.94211486306727</v>
      </c>
      <c r="J22" s="196">
        <v>216.1853668294242</v>
      </c>
      <c r="K22" s="171">
        <v>458.04157730265018</v>
      </c>
    </row>
    <row r="23" spans="1:11" s="141" customFormat="1" ht="15.95" customHeight="1">
      <c r="A23" s="197" t="s">
        <v>396</v>
      </c>
      <c r="B23" s="198"/>
      <c r="C23" s="423">
        <v>528.1084594858321</v>
      </c>
      <c r="D23" s="199">
        <v>446.73601167873818</v>
      </c>
      <c r="E23" s="200">
        <v>419.99177888149734</v>
      </c>
      <c r="F23" s="198">
        <v>242.82498468483442</v>
      </c>
      <c r="G23" s="199">
        <v>116.39606340723051</v>
      </c>
      <c r="H23" s="199">
        <v>368.54846919174776</v>
      </c>
      <c r="I23" s="200">
        <v>420.6497886737547</v>
      </c>
      <c r="J23" s="198">
        <v>1394.8362500460676</v>
      </c>
      <c r="K23" s="199">
        <v>905.59362821443892</v>
      </c>
    </row>
    <row r="24" spans="1:11" s="141" customFormat="1" ht="15.95" customHeight="1">
      <c r="A24" s="231" t="s">
        <v>23</v>
      </c>
      <c r="B24" s="242"/>
      <c r="C24" s="424">
        <v>105.23215198972642</v>
      </c>
      <c r="D24" s="228">
        <v>121.06049910108884</v>
      </c>
      <c r="E24" s="227">
        <v>131.39503907555178</v>
      </c>
      <c r="F24" s="242">
        <v>102.49486058303117</v>
      </c>
      <c r="G24" s="228">
        <v>59.682268017692905</v>
      </c>
      <c r="H24" s="228">
        <v>153.10603733023225</v>
      </c>
      <c r="I24" s="227">
        <v>120.5587484502966</v>
      </c>
      <c r="J24" s="242">
        <v>357.68769016636702</v>
      </c>
      <c r="K24" s="228">
        <v>333.34705379822174</v>
      </c>
    </row>
    <row r="25" spans="1:11" s="141" customFormat="1" ht="15.95" customHeight="1">
      <c r="A25" s="203" t="s">
        <v>196</v>
      </c>
      <c r="B25" s="249"/>
      <c r="C25" s="425">
        <v>27.708673890860204</v>
      </c>
      <c r="D25" s="234">
        <v>32.233548834639201</v>
      </c>
      <c r="E25" s="233">
        <v>16.133194028739002</v>
      </c>
      <c r="F25" s="249">
        <v>6.6752493025568986</v>
      </c>
      <c r="G25" s="234">
        <v>23.594800082252501</v>
      </c>
      <c r="H25" s="234">
        <v>14.666158463770797</v>
      </c>
      <c r="I25" s="233">
        <v>13.792883787590501</v>
      </c>
      <c r="J25" s="249">
        <v>76.075416754238404</v>
      </c>
      <c r="K25" s="234">
        <v>52.053842333613801</v>
      </c>
    </row>
    <row r="26" spans="1:11" s="141" customFormat="1" ht="15.95" customHeight="1">
      <c r="A26" s="235" t="s">
        <v>15</v>
      </c>
      <c r="B26" s="198"/>
      <c r="C26" s="423">
        <v>395.1676336052455</v>
      </c>
      <c r="D26" s="199">
        <v>293.44196374301015</v>
      </c>
      <c r="E26" s="200">
        <v>272.46354577720655</v>
      </c>
      <c r="F26" s="198">
        <v>133.65487479924636</v>
      </c>
      <c r="G26" s="199">
        <v>33.118995307285104</v>
      </c>
      <c r="H26" s="199">
        <v>200.77627339774472</v>
      </c>
      <c r="I26" s="200">
        <v>286.29815643586761</v>
      </c>
      <c r="J26" s="198">
        <v>961.07314312546214</v>
      </c>
      <c r="K26" s="199">
        <v>520.19273208260347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56848113031742042</v>
      </c>
      <c r="D28" s="214">
        <v>0.64638440799730801</v>
      </c>
      <c r="E28" s="212">
        <v>0.63970938074822636</v>
      </c>
      <c r="F28" s="213">
        <v>0.67853753843182185</v>
      </c>
      <c r="G28" s="214">
        <v>0.79151904323228983</v>
      </c>
      <c r="H28" s="214">
        <v>0.60034757797889748</v>
      </c>
      <c r="I28" s="439">
        <v>0.60700520958819371</v>
      </c>
      <c r="J28" s="213">
        <v>0.61741444687503755</v>
      </c>
      <c r="K28" s="214">
        <v>0.66113349302219626</v>
      </c>
    </row>
    <row r="29" spans="1:11" ht="15.95" customHeight="1">
      <c r="A29" s="209" t="s">
        <v>339</v>
      </c>
      <c r="B29" s="219"/>
      <c r="C29" s="428">
        <v>19.340915902020715</v>
      </c>
      <c r="D29" s="221">
        <v>7.19925158578818</v>
      </c>
      <c r="E29" s="220">
        <v>17.79636748804818</v>
      </c>
      <c r="F29" s="219">
        <v>40.779530088040758</v>
      </c>
      <c r="G29" s="221">
        <v>29.978011451486218</v>
      </c>
      <c r="H29" s="221">
        <v>38.697127354029625</v>
      </c>
      <c r="I29" s="220">
        <v>30.463169189727843</v>
      </c>
      <c r="J29" s="219">
        <v>14.788597540140293</v>
      </c>
      <c r="K29" s="221">
        <v>33.032655712930669</v>
      </c>
    </row>
    <row r="30" spans="1:11" ht="15.95" customHeight="1">
      <c r="A30" s="215" t="s">
        <v>433</v>
      </c>
      <c r="B30" s="216"/>
      <c r="C30" s="429">
        <v>0.17199679256215292</v>
      </c>
      <c r="D30" s="217">
        <v>0.1321228932757432</v>
      </c>
      <c r="E30" s="218">
        <v>0.11840293759023929</v>
      </c>
      <c r="F30" s="216">
        <v>5.8375942777334225E-2</v>
      </c>
      <c r="G30" s="217">
        <v>2.3765498432288239E-2</v>
      </c>
      <c r="H30" s="217">
        <v>8.8227588143744831E-2</v>
      </c>
      <c r="I30" s="218">
        <v>0.12156403307217935</v>
      </c>
      <c r="J30" s="216">
        <v>0.14089806983803596</v>
      </c>
      <c r="K30" s="217">
        <v>7.8423625556046123E-2</v>
      </c>
    </row>
    <row r="31" spans="1:11" ht="15.95" customHeight="1">
      <c r="A31" s="222" t="s">
        <v>34</v>
      </c>
      <c r="B31" s="219"/>
      <c r="C31" s="428">
        <v>78079.806414259947</v>
      </c>
      <c r="D31" s="221">
        <v>79272.451593521575</v>
      </c>
      <c r="E31" s="220">
        <v>78483.954493266894</v>
      </c>
      <c r="F31" s="219">
        <v>77510.412905799501</v>
      </c>
      <c r="G31" s="221">
        <v>76339.40116525536</v>
      </c>
      <c r="H31" s="221">
        <v>76389.686982084037</v>
      </c>
      <c r="I31" s="220">
        <v>79891.538984020503</v>
      </c>
      <c r="J31" s="219">
        <v>78079.806414259947</v>
      </c>
      <c r="K31" s="221">
        <v>76339.40116525536</v>
      </c>
    </row>
    <row r="32" spans="1:11" ht="15.95" customHeight="1">
      <c r="A32" s="222" t="s">
        <v>231</v>
      </c>
      <c r="B32" s="249"/>
      <c r="C32" s="425">
        <v>25246.914957000001</v>
      </c>
      <c r="D32" s="221">
        <v>25329.678549299999</v>
      </c>
      <c r="E32" s="233">
        <v>25308.542866999996</v>
      </c>
      <c r="F32" s="219">
        <v>25104.507415999997</v>
      </c>
      <c r="G32" s="221">
        <v>24756.134879199999</v>
      </c>
      <c r="H32" s="221">
        <v>24395.488976800003</v>
      </c>
      <c r="I32" s="220">
        <v>24044.750501999995</v>
      </c>
      <c r="J32" s="219">
        <v>25246.914957000001</v>
      </c>
      <c r="K32" s="221">
        <v>24756.134879199999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63228871113148677</v>
      </c>
      <c r="D34" s="363">
        <v>0.68614204117334354</v>
      </c>
      <c r="E34" s="364">
        <v>0.67434284138425526</v>
      </c>
      <c r="F34" s="374">
        <v>0.6655158315668962</v>
      </c>
      <c r="G34" s="363">
        <v>0.64894162655488119</v>
      </c>
      <c r="H34" s="363">
        <v>0.59617468757896097</v>
      </c>
      <c r="I34" s="364">
        <v>0.594369250452499</v>
      </c>
      <c r="J34" s="374"/>
      <c r="K34" s="363"/>
    </row>
    <row r="35" spans="1:11" ht="15.95" customHeight="1">
      <c r="A35" s="332" t="s">
        <v>433</v>
      </c>
      <c r="B35" s="371"/>
      <c r="C35" s="433">
        <v>0.12058291487051975</v>
      </c>
      <c r="D35" s="376">
        <v>8.3704257645013075E-2</v>
      </c>
      <c r="E35" s="357">
        <v>7.2503824654053153E-2</v>
      </c>
      <c r="F35" s="375">
        <v>7.3455700116134975E-2</v>
      </c>
      <c r="G35" s="376">
        <v>9.0516216748807304E-2</v>
      </c>
      <c r="H35" s="376">
        <v>0.12701400908188576</v>
      </c>
      <c r="I35" s="440">
        <v>0.1402332978090792</v>
      </c>
      <c r="J35" s="375"/>
      <c r="K35" s="376"/>
    </row>
    <row r="36" spans="1:11" ht="15.95" customHeight="1">
      <c r="A36" s="142" t="s">
        <v>434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6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361.23400000006313</v>
      </c>
      <c r="D6" s="208">
        <v>351.72999999999797</v>
      </c>
      <c r="E6" s="184">
        <v>372.63100000000941</v>
      </c>
      <c r="F6" s="207">
        <v>385.01899999999137</v>
      </c>
      <c r="G6" s="208">
        <v>388.0310000000087</v>
      </c>
      <c r="H6" s="208">
        <v>397.53500000000116</v>
      </c>
      <c r="I6" s="434">
        <v>389.13499999999925</v>
      </c>
      <c r="J6" s="207">
        <v>1085.5950000000705</v>
      </c>
      <c r="K6" s="208">
        <v>1174.7010000000091</v>
      </c>
    </row>
    <row r="7" spans="1:11" ht="15.95" customHeight="1">
      <c r="A7" s="140" t="s">
        <v>18</v>
      </c>
      <c r="B7" s="59"/>
      <c r="C7" s="422">
        <v>11.163038930988602</v>
      </c>
      <c r="D7" s="60">
        <v>11.121706487361003</v>
      </c>
      <c r="E7" s="61">
        <v>10.815056296348299</v>
      </c>
      <c r="F7" s="62">
        <v>10.198672240846896</v>
      </c>
      <c r="G7" s="60">
        <v>9.5144769586419073</v>
      </c>
      <c r="H7" s="60">
        <v>8.8504728982559975</v>
      </c>
      <c r="I7" s="435">
        <v>8.352672202288101</v>
      </c>
      <c r="J7" s="62">
        <v>33.099801714697904</v>
      </c>
      <c r="K7" s="60">
        <v>26.717622059186006</v>
      </c>
    </row>
    <row r="8" spans="1:11" ht="15.95" customHeight="1">
      <c r="A8" s="189" t="s">
        <v>42</v>
      </c>
      <c r="B8" s="178"/>
      <c r="C8" s="419">
        <v>-7.636000129615601</v>
      </c>
      <c r="D8" s="192">
        <v>-6.4530003576417965</v>
      </c>
      <c r="E8" s="179">
        <v>-5.4146541704856013</v>
      </c>
      <c r="F8" s="191">
        <v>-4.1680000000002</v>
      </c>
      <c r="G8" s="192">
        <v>-2.1610000000000009</v>
      </c>
      <c r="H8" s="192">
        <v>-1.2369999999998003</v>
      </c>
      <c r="I8" s="436">
        <v>-1.7190000000001002</v>
      </c>
      <c r="J8" s="191">
        <v>-19.503654657742999</v>
      </c>
      <c r="K8" s="192">
        <v>-5.1169999999999014</v>
      </c>
    </row>
    <row r="9" spans="1:11" ht="15.95" customHeight="1">
      <c r="A9" s="246" t="s">
        <v>195</v>
      </c>
      <c r="B9" s="196"/>
      <c r="C9" s="420">
        <v>364.76103880143614</v>
      </c>
      <c r="D9" s="248">
        <v>356.3987061297172</v>
      </c>
      <c r="E9" s="170">
        <v>378.03140212587209</v>
      </c>
      <c r="F9" s="247">
        <v>391.04967224083811</v>
      </c>
      <c r="G9" s="248">
        <v>395.38447695865062</v>
      </c>
      <c r="H9" s="248">
        <v>405.14847289825735</v>
      </c>
      <c r="I9" s="437">
        <v>395.76867220228723</v>
      </c>
      <c r="J9" s="247">
        <v>1099.1911470570253</v>
      </c>
      <c r="K9" s="248">
        <v>1196.3016220591953</v>
      </c>
    </row>
    <row r="10" spans="1:11" ht="15.95" customHeight="1">
      <c r="A10" s="195" t="s">
        <v>329</v>
      </c>
      <c r="B10" s="196"/>
      <c r="C10" s="420">
        <v>114.91800000000012</v>
      </c>
      <c r="D10" s="248">
        <v>108.14100000000008</v>
      </c>
      <c r="E10" s="170">
        <v>148.44200000000001</v>
      </c>
      <c r="F10" s="247">
        <v>125.22599999999977</v>
      </c>
      <c r="G10" s="248">
        <v>96.772999999999968</v>
      </c>
      <c r="H10" s="248">
        <v>108.57100000000005</v>
      </c>
      <c r="I10" s="437">
        <v>106.28800000000004</v>
      </c>
      <c r="J10" s="247">
        <v>371.5010000000002</v>
      </c>
      <c r="K10" s="248">
        <v>311.63200000000006</v>
      </c>
    </row>
    <row r="11" spans="1:11" ht="15.95" customHeight="1">
      <c r="A11" s="245" t="s">
        <v>19</v>
      </c>
      <c r="B11" s="182"/>
      <c r="C11" s="418">
        <v>-34.041000000000004</v>
      </c>
      <c r="D11" s="208">
        <v>0.127</v>
      </c>
      <c r="E11" s="184">
        <v>-3.4000000000000002E-2</v>
      </c>
      <c r="F11" s="207">
        <v>1.6309999999999998</v>
      </c>
      <c r="G11" s="208">
        <v>1.9480000000000002</v>
      </c>
      <c r="H11" s="208">
        <v>1.1759999999999999</v>
      </c>
      <c r="I11" s="434">
        <v>0.13300000000000001</v>
      </c>
      <c r="J11" s="207">
        <v>-33.948</v>
      </c>
      <c r="K11" s="208">
        <v>3.2570000000000001</v>
      </c>
    </row>
    <row r="12" spans="1:11" ht="15.95" customHeight="1">
      <c r="A12" s="189" t="s">
        <v>31</v>
      </c>
      <c r="B12" s="178"/>
      <c r="C12" s="419">
        <v>2.3480000000001011</v>
      </c>
      <c r="D12" s="192">
        <v>4.5999999999899899E-2</v>
      </c>
      <c r="E12" s="179">
        <v>6.4089999999999998</v>
      </c>
      <c r="F12" s="191">
        <v>-0.38500000000010004</v>
      </c>
      <c r="G12" s="192">
        <v>1.0490000000000002</v>
      </c>
      <c r="H12" s="192">
        <v>-0.98899999999990007</v>
      </c>
      <c r="I12" s="436">
        <v>-0.1</v>
      </c>
      <c r="J12" s="191">
        <v>8.8030000000000008</v>
      </c>
      <c r="K12" s="192">
        <v>-3.9999999999899921E-2</v>
      </c>
    </row>
    <row r="13" spans="1:11" ht="15.95" customHeight="1">
      <c r="A13" s="195" t="s">
        <v>27</v>
      </c>
      <c r="B13" s="196"/>
      <c r="C13" s="420">
        <v>-31.692999999999902</v>
      </c>
      <c r="D13" s="248">
        <v>0.1729999999998999</v>
      </c>
      <c r="E13" s="170">
        <v>6.375</v>
      </c>
      <c r="F13" s="247">
        <v>1.2459999999998996</v>
      </c>
      <c r="G13" s="248">
        <v>2.9970000000000003</v>
      </c>
      <c r="H13" s="248">
        <v>0.18700000000009986</v>
      </c>
      <c r="I13" s="437">
        <v>3.3000000000000002E-2</v>
      </c>
      <c r="J13" s="247">
        <v>-25.145000000000003</v>
      </c>
      <c r="K13" s="248">
        <v>3.2170000000001</v>
      </c>
    </row>
    <row r="14" spans="1:11" ht="15.95" customHeight="1">
      <c r="A14" s="245" t="s">
        <v>228</v>
      </c>
      <c r="B14" s="182"/>
      <c r="C14" s="418">
        <v>11.478000000000097</v>
      </c>
      <c r="D14" s="208">
        <v>21.039000000000001</v>
      </c>
      <c r="E14" s="184">
        <v>12.740000000000002</v>
      </c>
      <c r="F14" s="207">
        <v>13.817999999999515</v>
      </c>
      <c r="G14" s="208">
        <v>18.009000000000196</v>
      </c>
      <c r="H14" s="208">
        <v>24.607999999999983</v>
      </c>
      <c r="I14" s="434">
        <v>17.004000000000119</v>
      </c>
      <c r="J14" s="207">
        <v>45.257000000000097</v>
      </c>
      <c r="K14" s="208">
        <v>59.621000000000294</v>
      </c>
    </row>
    <row r="15" spans="1:11" ht="15.95" customHeight="1">
      <c r="A15" s="189" t="s">
        <v>20</v>
      </c>
      <c r="B15" s="178"/>
      <c r="C15" s="419">
        <v>3.5069999999999952</v>
      </c>
      <c r="D15" s="192">
        <v>2.3900000000000068</v>
      </c>
      <c r="E15" s="179">
        <v>2.0339999999999989</v>
      </c>
      <c r="F15" s="191">
        <v>-3.2350000000000136</v>
      </c>
      <c r="G15" s="192">
        <v>1.4480000000000075</v>
      </c>
      <c r="H15" s="192">
        <v>3.1779999999999973</v>
      </c>
      <c r="I15" s="436">
        <v>13.777000000000001</v>
      </c>
      <c r="J15" s="191">
        <v>7.9310000000000009</v>
      </c>
      <c r="K15" s="192">
        <v>18.403000000000006</v>
      </c>
    </row>
    <row r="16" spans="1:11" ht="15.95" customHeight="1">
      <c r="A16" s="195" t="s">
        <v>30</v>
      </c>
      <c r="B16" s="196"/>
      <c r="C16" s="420">
        <v>14.985000000000092</v>
      </c>
      <c r="D16" s="248">
        <v>23.429000000000009</v>
      </c>
      <c r="E16" s="170">
        <v>14.774000000000001</v>
      </c>
      <c r="F16" s="247">
        <v>10.582999999999501</v>
      </c>
      <c r="G16" s="248">
        <v>19.457000000000203</v>
      </c>
      <c r="H16" s="248">
        <v>27.78599999999998</v>
      </c>
      <c r="I16" s="437">
        <v>30.78100000000012</v>
      </c>
      <c r="J16" s="247">
        <v>53.188000000000102</v>
      </c>
      <c r="K16" s="248">
        <v>78.024000000000299</v>
      </c>
    </row>
    <row r="17" spans="1:11" s="141" customFormat="1" ht="15.95" customHeight="1">
      <c r="A17" s="75" t="s">
        <v>395</v>
      </c>
      <c r="B17" s="180"/>
      <c r="C17" s="421">
        <v>462.97103880143641</v>
      </c>
      <c r="D17" s="194">
        <v>488.14170612971719</v>
      </c>
      <c r="E17" s="165">
        <v>547.6224021258721</v>
      </c>
      <c r="F17" s="193">
        <v>528.1046722408372</v>
      </c>
      <c r="G17" s="194">
        <v>514.61147695865077</v>
      </c>
      <c r="H17" s="194">
        <v>541.69247289825751</v>
      </c>
      <c r="I17" s="438">
        <v>532.87067220228732</v>
      </c>
      <c r="J17" s="193">
        <v>1498.7351470570256</v>
      </c>
      <c r="K17" s="194">
        <v>1589.1746220591956</v>
      </c>
    </row>
    <row r="18" spans="1:11" s="141" customFormat="1" ht="15.95" customHeight="1">
      <c r="A18" s="231" t="s">
        <v>154</v>
      </c>
      <c r="B18" s="242"/>
      <c r="C18" s="424">
        <v>253.65219025394907</v>
      </c>
      <c r="D18" s="228">
        <v>266.19200000000001</v>
      </c>
      <c r="E18" s="227">
        <v>256.00699999999978</v>
      </c>
      <c r="F18" s="242">
        <v>250.36499999999745</v>
      </c>
      <c r="G18" s="228">
        <v>252.86900000000117</v>
      </c>
      <c r="H18" s="228">
        <v>253.11884995936276</v>
      </c>
      <c r="I18" s="227">
        <v>255.32715004063724</v>
      </c>
      <c r="J18" s="242">
        <v>775.85119025394897</v>
      </c>
      <c r="K18" s="228">
        <v>761.31500000000119</v>
      </c>
    </row>
    <row r="19" spans="1:11" s="141" customFormat="1" ht="15.95" customHeight="1">
      <c r="A19" s="203" t="s">
        <v>155</v>
      </c>
      <c r="B19" s="249"/>
      <c r="C19" s="425">
        <v>20.40000000000002</v>
      </c>
      <c r="D19" s="234">
        <v>48.869</v>
      </c>
      <c r="E19" s="233">
        <v>32.951999999999998</v>
      </c>
      <c r="F19" s="249">
        <v>21.617871776083391</v>
      </c>
      <c r="G19" s="234">
        <v>18.76400000000001</v>
      </c>
      <c r="H19" s="234">
        <v>18.571999999999989</v>
      </c>
      <c r="I19" s="233">
        <v>39.655000000000001</v>
      </c>
      <c r="J19" s="249">
        <v>102.22100000000002</v>
      </c>
      <c r="K19" s="234">
        <v>76.991</v>
      </c>
    </row>
    <row r="20" spans="1:11" ht="15.95" customHeight="1">
      <c r="A20" s="75" t="s">
        <v>337</v>
      </c>
      <c r="B20" s="180"/>
      <c r="C20" s="421">
        <v>274.05219025394911</v>
      </c>
      <c r="D20" s="166">
        <v>315.06099999999998</v>
      </c>
      <c r="E20" s="165">
        <v>288.95899999999978</v>
      </c>
      <c r="F20" s="180">
        <v>271.98287177608086</v>
      </c>
      <c r="G20" s="166">
        <v>271.63300000000118</v>
      </c>
      <c r="H20" s="166">
        <v>271.69084995936277</v>
      </c>
      <c r="I20" s="165">
        <v>294.98215004063724</v>
      </c>
      <c r="J20" s="180">
        <v>878.07219025394897</v>
      </c>
      <c r="K20" s="166">
        <v>838.30600000000118</v>
      </c>
    </row>
    <row r="21" spans="1:11" ht="15.95" customHeight="1">
      <c r="A21" s="75" t="s">
        <v>22</v>
      </c>
      <c r="B21" s="180"/>
      <c r="C21" s="421">
        <v>188.9188485474873</v>
      </c>
      <c r="D21" s="166">
        <v>173.08070612971721</v>
      </c>
      <c r="E21" s="165">
        <v>258.66340212587232</v>
      </c>
      <c r="F21" s="180">
        <v>256.12180046475635</v>
      </c>
      <c r="G21" s="166">
        <v>242.97847695864959</v>
      </c>
      <c r="H21" s="166">
        <v>270.00162293889474</v>
      </c>
      <c r="I21" s="165">
        <v>237.88852216165009</v>
      </c>
      <c r="J21" s="180">
        <v>620.6629568030769</v>
      </c>
      <c r="K21" s="166">
        <v>750.86862205919442</v>
      </c>
    </row>
    <row r="22" spans="1:11" ht="15.95" customHeight="1">
      <c r="A22" s="195" t="s">
        <v>38</v>
      </c>
      <c r="B22" s="196"/>
      <c r="C22" s="420">
        <v>23.337903779999799</v>
      </c>
      <c r="D22" s="171">
        <v>15.5730000000001</v>
      </c>
      <c r="E22" s="170">
        <v>3.1889999999999996</v>
      </c>
      <c r="F22" s="196">
        <v>16.78200000000011</v>
      </c>
      <c r="G22" s="171">
        <v>26.137999999999995</v>
      </c>
      <c r="H22" s="171">
        <v>8.2289999999998997</v>
      </c>
      <c r="I22" s="170">
        <v>5.9370000000000998</v>
      </c>
      <c r="J22" s="196">
        <v>42.099903779999899</v>
      </c>
      <c r="K22" s="171">
        <v>40.303999999999988</v>
      </c>
    </row>
    <row r="23" spans="1:11" s="141" customFormat="1" ht="15.95" customHeight="1">
      <c r="A23" s="197" t="s">
        <v>396</v>
      </c>
      <c r="B23" s="198"/>
      <c r="C23" s="423">
        <v>165.58094476748749</v>
      </c>
      <c r="D23" s="199">
        <v>157.50770612971712</v>
      </c>
      <c r="E23" s="200">
        <v>255.47440212587233</v>
      </c>
      <c r="F23" s="198">
        <v>239.33980046475625</v>
      </c>
      <c r="G23" s="199">
        <v>216.84047695864959</v>
      </c>
      <c r="H23" s="199">
        <v>261.77262293889487</v>
      </c>
      <c r="I23" s="200">
        <v>231.95152216164999</v>
      </c>
      <c r="J23" s="198">
        <v>578.56305302307692</v>
      </c>
      <c r="K23" s="199">
        <v>710.56462205919445</v>
      </c>
    </row>
    <row r="24" spans="1:11" s="141" customFormat="1" ht="15.95" customHeight="1">
      <c r="A24" s="231" t="s">
        <v>23</v>
      </c>
      <c r="B24" s="242"/>
      <c r="C24" s="424">
        <v>51.848760826841442</v>
      </c>
      <c r="D24" s="228">
        <v>49.332999142741428</v>
      </c>
      <c r="E24" s="227">
        <v>86.086660231871079</v>
      </c>
      <c r="F24" s="242">
        <v>85.452884537926025</v>
      </c>
      <c r="G24" s="228">
        <v>57.627147780605071</v>
      </c>
      <c r="H24" s="228">
        <v>122.12799623532196</v>
      </c>
      <c r="I24" s="227">
        <v>66.125501275785908</v>
      </c>
      <c r="J24" s="242">
        <v>187.26842020145395</v>
      </c>
      <c r="K24" s="228">
        <v>245.88064529171294</v>
      </c>
    </row>
    <row r="25" spans="1:11" s="141" customFormat="1" ht="15.95" customHeight="1">
      <c r="A25" s="203" t="s">
        <v>196</v>
      </c>
      <c r="B25" s="249"/>
      <c r="C25" s="425">
        <v>0.96968227000000029</v>
      </c>
      <c r="D25" s="234">
        <v>1.1575887099999997</v>
      </c>
      <c r="E25" s="233">
        <v>1.05871921</v>
      </c>
      <c r="F25" s="249">
        <v>1.0270000000000001</v>
      </c>
      <c r="G25" s="234">
        <v>0.97099999999999986</v>
      </c>
      <c r="H25" s="234">
        <v>0.88900000000000001</v>
      </c>
      <c r="I25" s="233">
        <v>0.75800000000000001</v>
      </c>
      <c r="J25" s="249">
        <v>3.1859901900000001</v>
      </c>
      <c r="K25" s="234">
        <v>2.6179999999999999</v>
      </c>
    </row>
    <row r="26" spans="1:11" s="141" customFormat="1" ht="15.95" customHeight="1">
      <c r="A26" s="235" t="s">
        <v>15</v>
      </c>
      <c r="B26" s="198"/>
      <c r="C26" s="423">
        <v>112.76250167064605</v>
      </c>
      <c r="D26" s="199">
        <v>107.01711827697569</v>
      </c>
      <c r="E26" s="200">
        <v>168.32902268400125</v>
      </c>
      <c r="F26" s="198">
        <v>152.85991592683024</v>
      </c>
      <c r="G26" s="199">
        <v>158.24232917804451</v>
      </c>
      <c r="H26" s="199">
        <v>138.75562670357289</v>
      </c>
      <c r="I26" s="200">
        <v>165.06802088586406</v>
      </c>
      <c r="J26" s="198">
        <v>388.10864263162296</v>
      </c>
      <c r="K26" s="199">
        <v>462.0659767674814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59194240521702979</v>
      </c>
      <c r="D28" s="214">
        <v>0.64542938258235338</v>
      </c>
      <c r="E28" s="212">
        <v>0.52766102861800379</v>
      </c>
      <c r="F28" s="213">
        <v>0.51501697688454762</v>
      </c>
      <c r="G28" s="214">
        <v>0.52784092886025347</v>
      </c>
      <c r="H28" s="214">
        <v>0.50155921219601785</v>
      </c>
      <c r="I28" s="439">
        <v>0.55357174907283446</v>
      </c>
      <c r="J28" s="213">
        <v>0.58587549106202352</v>
      </c>
      <c r="K28" s="214">
        <v>0.52751031155641936</v>
      </c>
    </row>
    <row r="29" spans="1:11" ht="15.95" customHeight="1">
      <c r="A29" s="209" t="s">
        <v>339</v>
      </c>
      <c r="B29" s="219"/>
      <c r="C29" s="428">
        <v>9.8700302175090844</v>
      </c>
      <c r="D29" s="221">
        <v>6.7024899973068131</v>
      </c>
      <c r="E29" s="220">
        <v>1.3894353548644691</v>
      </c>
      <c r="F29" s="219">
        <v>7.4042052815252992</v>
      </c>
      <c r="G29" s="221">
        <v>11.724528099775327</v>
      </c>
      <c r="H29" s="221">
        <v>3.7501904549220457</v>
      </c>
      <c r="I29" s="220">
        <v>2.7310697095653649</v>
      </c>
      <c r="J29" s="219">
        <v>6.028772171800405</v>
      </c>
      <c r="K29" s="221">
        <v>6.1089755928332501</v>
      </c>
    </row>
    <row r="30" spans="1:11" ht="15.95" customHeight="1">
      <c r="A30" s="215" t="s">
        <v>430</v>
      </c>
      <c r="B30" s="216"/>
      <c r="C30" s="429">
        <v>0.11895419318230327</v>
      </c>
      <c r="D30" s="217">
        <v>0.11413386198901475</v>
      </c>
      <c r="E30" s="218">
        <v>0.18284735485217135</v>
      </c>
      <c r="F30" s="216">
        <v>0.16713150323005249</v>
      </c>
      <c r="G30" s="217">
        <v>0.17566562035942823</v>
      </c>
      <c r="H30" s="217">
        <v>0.15672390994390922</v>
      </c>
      <c r="I30" s="218">
        <v>0.19425874097326171</v>
      </c>
      <c r="J30" s="216">
        <v>0.13825309848706344</v>
      </c>
      <c r="K30" s="217">
        <v>0.17528622891672671</v>
      </c>
    </row>
    <row r="31" spans="1:11" ht="15.95" customHeight="1">
      <c r="A31" s="222" t="s">
        <v>34</v>
      </c>
      <c r="B31" s="219"/>
      <c r="C31" s="428">
        <v>30361.751977204047</v>
      </c>
      <c r="D31" s="221">
        <v>30828.69097797728</v>
      </c>
      <c r="E31" s="220">
        <v>29829.742255735538</v>
      </c>
      <c r="F31" s="219">
        <v>29459.141031532548</v>
      </c>
      <c r="G31" s="221">
        <v>29469.082726262237</v>
      </c>
      <c r="H31" s="221">
        <v>28536.877953726646</v>
      </c>
      <c r="I31" s="220">
        <v>28488.601516682622</v>
      </c>
      <c r="J31" s="219">
        <v>30361.751977204047</v>
      </c>
      <c r="K31" s="221">
        <v>29469.082726262237</v>
      </c>
    </row>
    <row r="32" spans="1:11" ht="15.95" customHeight="1">
      <c r="A32" s="222" t="s">
        <v>231</v>
      </c>
      <c r="B32" s="249"/>
      <c r="C32" s="425">
        <v>5944.9655119000008</v>
      </c>
      <c r="D32" s="221">
        <v>5949.2973573999989</v>
      </c>
      <c r="E32" s="233">
        <v>5911.3695437999995</v>
      </c>
      <c r="F32" s="219">
        <v>5750.1839940999998</v>
      </c>
      <c r="G32" s="221">
        <v>5602.029815599999</v>
      </c>
      <c r="H32" s="221">
        <v>5411.2307467000001</v>
      </c>
      <c r="I32" s="220">
        <v>5258.4735834000003</v>
      </c>
      <c r="J32" s="219">
        <v>5944.9655119000008</v>
      </c>
      <c r="K32" s="221">
        <v>5602.029815599999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56741290114797105</v>
      </c>
      <c r="D34" s="363">
        <v>0.5521514422182987</v>
      </c>
      <c r="E34" s="364">
        <v>0.51794073781715477</v>
      </c>
      <c r="F34" s="374">
        <v>0.52439414807725715</v>
      </c>
      <c r="G34" s="363">
        <v>0.52932863135842567</v>
      </c>
      <c r="H34" s="363">
        <v>0.5198327619370009</v>
      </c>
      <c r="I34" s="364">
        <v>0.53464103894658488</v>
      </c>
      <c r="J34" s="374"/>
      <c r="K34" s="363"/>
    </row>
    <row r="35" spans="1:11" ht="15.95" customHeight="1">
      <c r="A35" s="332" t="s">
        <v>430</v>
      </c>
      <c r="B35" s="371"/>
      <c r="C35" s="433">
        <v>0.14534178749472088</v>
      </c>
      <c r="D35" s="376">
        <v>0.15958364102765038</v>
      </c>
      <c r="E35" s="357">
        <v>0.17070411694179052</v>
      </c>
      <c r="F35" s="375">
        <v>0.17318404297667261</v>
      </c>
      <c r="G35" s="376">
        <v>0.17748410411784168</v>
      </c>
      <c r="H35" s="376">
        <v>0.18813510659922683</v>
      </c>
      <c r="I35" s="440">
        <v>0.20079769934813427</v>
      </c>
      <c r="J35" s="375"/>
      <c r="K35" s="376"/>
    </row>
    <row r="36" spans="1:11" ht="15.95" customHeight="1">
      <c r="A36" s="327" t="s">
        <v>171</v>
      </c>
      <c r="B36" s="208"/>
      <c r="C36" s="208"/>
      <c r="D36" s="208"/>
      <c r="E36" s="208"/>
      <c r="F36" s="208"/>
      <c r="G36" s="329"/>
      <c r="H36" s="329"/>
      <c r="I36" s="329"/>
      <c r="J36" s="145"/>
      <c r="K36" s="145"/>
    </row>
    <row r="37" spans="1:11" ht="15.95" customHeight="1">
      <c r="A37" s="142" t="s">
        <v>431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8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714.95839862392268</v>
      </c>
      <c r="D6" s="208">
        <v>708.21135844916193</v>
      </c>
      <c r="E6" s="184">
        <v>707.39466721110034</v>
      </c>
      <c r="F6" s="207">
        <v>703.89297950201353</v>
      </c>
      <c r="G6" s="208">
        <v>716.36962596666604</v>
      </c>
      <c r="H6" s="208">
        <v>719.29739792585042</v>
      </c>
      <c r="I6" s="434">
        <v>762.67413718298326</v>
      </c>
      <c r="J6" s="207">
        <v>2130.564424284185</v>
      </c>
      <c r="K6" s="208">
        <v>2198.3411610754997</v>
      </c>
    </row>
    <row r="7" spans="1:11" ht="15.95" customHeight="1">
      <c r="A7" s="140" t="s">
        <v>18</v>
      </c>
      <c r="B7" s="59"/>
      <c r="C7" s="422">
        <v>-30.175071222899433</v>
      </c>
      <c r="D7" s="60">
        <v>-23.487478756634715</v>
      </c>
      <c r="E7" s="61">
        <v>-21.184267351965616</v>
      </c>
      <c r="F7" s="62">
        <v>-20.585684380315271</v>
      </c>
      <c r="G7" s="60">
        <v>-23.529940744722154</v>
      </c>
      <c r="H7" s="60">
        <v>-33.951796895366499</v>
      </c>
      <c r="I7" s="435">
        <v>-50.811421319111346</v>
      </c>
      <c r="J7" s="62">
        <v>-74.846817331499764</v>
      </c>
      <c r="K7" s="60">
        <v>-108.2931589592</v>
      </c>
    </row>
    <row r="8" spans="1:11" ht="15.95" customHeight="1">
      <c r="A8" s="189" t="s">
        <v>42</v>
      </c>
      <c r="B8" s="178"/>
      <c r="C8" s="419">
        <v>-10.239024242230311</v>
      </c>
      <c r="D8" s="192">
        <v>-8.9439417052560977</v>
      </c>
      <c r="E8" s="179">
        <v>-7.6507589890533003</v>
      </c>
      <c r="F8" s="191">
        <v>-5.7872803430240012</v>
      </c>
      <c r="G8" s="192">
        <v>-3.0516163450475986</v>
      </c>
      <c r="H8" s="192">
        <v>-1.9186966828812002</v>
      </c>
      <c r="I8" s="436">
        <v>-2.8122293162398</v>
      </c>
      <c r="J8" s="191">
        <v>-26.83372493653971</v>
      </c>
      <c r="K8" s="192">
        <v>-7.7825423441685988</v>
      </c>
    </row>
    <row r="9" spans="1:11" ht="15.95" customHeight="1">
      <c r="A9" s="246" t="s">
        <v>195</v>
      </c>
      <c r="B9" s="196"/>
      <c r="C9" s="420">
        <v>674.5443031587929</v>
      </c>
      <c r="D9" s="248">
        <v>675.77993798727118</v>
      </c>
      <c r="E9" s="170">
        <v>678.55964087008135</v>
      </c>
      <c r="F9" s="247">
        <v>677.52001477867429</v>
      </c>
      <c r="G9" s="248">
        <v>689.78806887689632</v>
      </c>
      <c r="H9" s="248">
        <v>683.42690434760277</v>
      </c>
      <c r="I9" s="437">
        <v>709.05048654763209</v>
      </c>
      <c r="J9" s="247">
        <v>2028.8838820161454</v>
      </c>
      <c r="K9" s="248">
        <v>2082.2654597721312</v>
      </c>
    </row>
    <row r="10" spans="1:11" ht="15.95" customHeight="1">
      <c r="A10" s="195" t="s">
        <v>329</v>
      </c>
      <c r="B10" s="196"/>
      <c r="C10" s="420">
        <v>132.53767199444368</v>
      </c>
      <c r="D10" s="248">
        <v>123.52059427060752</v>
      </c>
      <c r="E10" s="170">
        <v>129.63062813389757</v>
      </c>
      <c r="F10" s="247">
        <v>110.20909899929217</v>
      </c>
      <c r="G10" s="248">
        <v>109.09276325965854</v>
      </c>
      <c r="H10" s="248">
        <v>89.384710821268087</v>
      </c>
      <c r="I10" s="437">
        <v>103.46146967690517</v>
      </c>
      <c r="J10" s="247">
        <v>385.68889439894878</v>
      </c>
      <c r="K10" s="248">
        <v>301.93894375783179</v>
      </c>
    </row>
    <row r="11" spans="1:11" ht="15.95" customHeight="1">
      <c r="A11" s="245" t="s">
        <v>19</v>
      </c>
      <c r="B11" s="182"/>
      <c r="C11" s="418">
        <v>97.502142769401999</v>
      </c>
      <c r="D11" s="208">
        <v>1.643335842494853</v>
      </c>
      <c r="E11" s="184">
        <v>0.16199999999999998</v>
      </c>
      <c r="F11" s="207">
        <v>6.6999998025977447E-2</v>
      </c>
      <c r="G11" s="208">
        <v>94.601999999955481</v>
      </c>
      <c r="H11" s="208">
        <v>1.9257035978307262</v>
      </c>
      <c r="I11" s="434">
        <v>-1.1718783374516753E-2</v>
      </c>
      <c r="J11" s="207">
        <v>99.307478611896855</v>
      </c>
      <c r="K11" s="208">
        <v>96.515984814411695</v>
      </c>
    </row>
    <row r="12" spans="1:11" ht="15.95" customHeight="1">
      <c r="A12" s="189" t="s">
        <v>31</v>
      </c>
      <c r="B12" s="178"/>
      <c r="C12" s="419">
        <v>0.72327238410630912</v>
      </c>
      <c r="D12" s="192">
        <v>-1.0876486830425951</v>
      </c>
      <c r="E12" s="179">
        <v>-0.51475154350569996</v>
      </c>
      <c r="F12" s="191">
        <v>0.89721504460687473</v>
      </c>
      <c r="G12" s="192">
        <v>1.0322554307902454</v>
      </c>
      <c r="H12" s="192">
        <v>4.6824517759060091</v>
      </c>
      <c r="I12" s="436">
        <v>0.74801791504713744</v>
      </c>
      <c r="J12" s="191">
        <v>-0.87912784244198594</v>
      </c>
      <c r="K12" s="192">
        <v>6.4627251217433921</v>
      </c>
    </row>
    <row r="13" spans="1:11" ht="15.95" customHeight="1">
      <c r="A13" s="195" t="s">
        <v>27</v>
      </c>
      <c r="B13" s="196"/>
      <c r="C13" s="420">
        <v>98.225415153508308</v>
      </c>
      <c r="D13" s="248">
        <v>0.55568715945225788</v>
      </c>
      <c r="E13" s="170">
        <v>-0.35275154350569998</v>
      </c>
      <c r="F13" s="247">
        <v>0.96421504263285218</v>
      </c>
      <c r="G13" s="248">
        <v>95.634255430745725</v>
      </c>
      <c r="H13" s="248">
        <v>6.6081553737367358</v>
      </c>
      <c r="I13" s="437">
        <v>0.73629913167262073</v>
      </c>
      <c r="J13" s="247">
        <v>98.428350769454866</v>
      </c>
      <c r="K13" s="248">
        <v>102.97870993615508</v>
      </c>
    </row>
    <row r="14" spans="1:11" ht="15.95" customHeight="1">
      <c r="A14" s="245" t="s">
        <v>228</v>
      </c>
      <c r="B14" s="182"/>
      <c r="C14" s="418">
        <v>45.602010497896273</v>
      </c>
      <c r="D14" s="208">
        <v>32.358858282340194</v>
      </c>
      <c r="E14" s="184">
        <v>25.638378136547978</v>
      </c>
      <c r="F14" s="207">
        <v>23.862532639653296</v>
      </c>
      <c r="G14" s="208">
        <v>26.006927410128949</v>
      </c>
      <c r="H14" s="208">
        <v>16.076048735130492</v>
      </c>
      <c r="I14" s="434">
        <v>49.302914376256567</v>
      </c>
      <c r="J14" s="207">
        <v>103.59924691678444</v>
      </c>
      <c r="K14" s="208">
        <v>91.385197463221857</v>
      </c>
    </row>
    <row r="15" spans="1:11" ht="15.95" customHeight="1">
      <c r="A15" s="189" t="s">
        <v>20</v>
      </c>
      <c r="B15" s="178"/>
      <c r="C15" s="419">
        <v>31.838063502581988</v>
      </c>
      <c r="D15" s="192">
        <v>42.142861418164557</v>
      </c>
      <c r="E15" s="179">
        <v>21.562934275566718</v>
      </c>
      <c r="F15" s="191">
        <v>13.616673128219759</v>
      </c>
      <c r="G15" s="192">
        <v>-205.28584040856674</v>
      </c>
      <c r="H15" s="192">
        <v>30.610699770861132</v>
      </c>
      <c r="I15" s="436">
        <v>31.039569804053571</v>
      </c>
      <c r="J15" s="191">
        <v>95.543859196313264</v>
      </c>
      <c r="K15" s="192">
        <v>-143.63557083365205</v>
      </c>
    </row>
    <row r="16" spans="1:11" ht="15.95" customHeight="1">
      <c r="A16" s="195" t="s">
        <v>30</v>
      </c>
      <c r="B16" s="196"/>
      <c r="C16" s="420">
        <v>77.440074000478262</v>
      </c>
      <c r="D16" s="248">
        <v>74.501719700504751</v>
      </c>
      <c r="E16" s="170">
        <v>47.201312412114696</v>
      </c>
      <c r="F16" s="247">
        <v>37.479205767873054</v>
      </c>
      <c r="G16" s="248">
        <v>-179.27891299843779</v>
      </c>
      <c r="H16" s="248">
        <v>46.686748505991623</v>
      </c>
      <c r="I16" s="437">
        <v>80.342484180310137</v>
      </c>
      <c r="J16" s="247">
        <v>199.1431061130977</v>
      </c>
      <c r="K16" s="248">
        <v>-52.250373370430168</v>
      </c>
    </row>
    <row r="17" spans="1:11" s="141" customFormat="1" ht="15.95" customHeight="1">
      <c r="A17" s="75" t="s">
        <v>395</v>
      </c>
      <c r="B17" s="180"/>
      <c r="C17" s="421">
        <v>982.74746430722314</v>
      </c>
      <c r="D17" s="194">
        <v>874.35793911783571</v>
      </c>
      <c r="E17" s="165">
        <v>855.03882987258794</v>
      </c>
      <c r="F17" s="193">
        <v>826.17253458847233</v>
      </c>
      <c r="G17" s="194">
        <v>715.23617456886279</v>
      </c>
      <c r="H17" s="194">
        <v>826.10651904859924</v>
      </c>
      <c r="I17" s="438">
        <v>893.59073953652</v>
      </c>
      <c r="J17" s="193">
        <v>2712.1442332976467</v>
      </c>
      <c r="K17" s="194">
        <v>2434.9327400956877</v>
      </c>
    </row>
    <row r="18" spans="1:11" s="141" customFormat="1" ht="15.95" customHeight="1">
      <c r="A18" s="231" t="s">
        <v>154</v>
      </c>
      <c r="B18" s="242"/>
      <c r="C18" s="424">
        <v>492.94483276931885</v>
      </c>
      <c r="D18" s="228">
        <v>502.83482098912992</v>
      </c>
      <c r="E18" s="227">
        <v>524.4575297079931</v>
      </c>
      <c r="F18" s="242">
        <v>559.70282765133436</v>
      </c>
      <c r="G18" s="228">
        <v>646.61948646481142</v>
      </c>
      <c r="H18" s="228">
        <v>494.41000185868552</v>
      </c>
      <c r="I18" s="227">
        <v>490.70404532113685</v>
      </c>
      <c r="J18" s="242">
        <v>1520.2371834664418</v>
      </c>
      <c r="K18" s="228">
        <v>1631.7335336446338</v>
      </c>
    </row>
    <row r="19" spans="1:11" s="141" customFormat="1" ht="15.95" customHeight="1">
      <c r="A19" s="203" t="s">
        <v>155</v>
      </c>
      <c r="B19" s="249"/>
      <c r="C19" s="425">
        <v>54.866665744751913</v>
      </c>
      <c r="D19" s="234">
        <v>62.802705600751736</v>
      </c>
      <c r="E19" s="233">
        <v>83.879018413286175</v>
      </c>
      <c r="F19" s="249">
        <v>87.242222848867755</v>
      </c>
      <c r="G19" s="234">
        <v>55.195349993723795</v>
      </c>
      <c r="H19" s="234">
        <v>55.053960159224744</v>
      </c>
      <c r="I19" s="233">
        <v>80.183312840211357</v>
      </c>
      <c r="J19" s="249">
        <v>201.54838975878982</v>
      </c>
      <c r="K19" s="234">
        <v>190.4326229931599</v>
      </c>
    </row>
    <row r="20" spans="1:11" ht="15.95" customHeight="1">
      <c r="A20" s="75" t="s">
        <v>337</v>
      </c>
      <c r="B20" s="180"/>
      <c r="C20" s="421">
        <v>547.81149851407076</v>
      </c>
      <c r="D20" s="166">
        <v>565.63752658988165</v>
      </c>
      <c r="E20" s="165">
        <v>608.33654812127929</v>
      </c>
      <c r="F20" s="180">
        <v>646.94505050020211</v>
      </c>
      <c r="G20" s="166">
        <v>701.81483645853518</v>
      </c>
      <c r="H20" s="166">
        <v>549.46396201791026</v>
      </c>
      <c r="I20" s="165">
        <v>570.88735816134817</v>
      </c>
      <c r="J20" s="180">
        <v>1721.7855732252317</v>
      </c>
      <c r="K20" s="166">
        <v>1822.1661566377936</v>
      </c>
    </row>
    <row r="21" spans="1:11" ht="15.95" customHeight="1">
      <c r="A21" s="75" t="s">
        <v>22</v>
      </c>
      <c r="B21" s="180"/>
      <c r="C21" s="421">
        <v>434.93596579315238</v>
      </c>
      <c r="D21" s="166">
        <v>308.72041252795407</v>
      </c>
      <c r="E21" s="165">
        <v>246.70228175130865</v>
      </c>
      <c r="F21" s="180">
        <v>179.22748408827022</v>
      </c>
      <c r="G21" s="166">
        <v>13.421338110327611</v>
      </c>
      <c r="H21" s="166">
        <v>276.64255703068898</v>
      </c>
      <c r="I21" s="165">
        <v>322.70338137517183</v>
      </c>
      <c r="J21" s="180">
        <v>990.35866007241509</v>
      </c>
      <c r="K21" s="166">
        <v>612.76658345789417</v>
      </c>
    </row>
    <row r="22" spans="1:11" ht="15.95" customHeight="1">
      <c r="A22" s="195" t="s">
        <v>38</v>
      </c>
      <c r="B22" s="196"/>
      <c r="C22" s="420">
        <v>72.408451074807914</v>
      </c>
      <c r="D22" s="171">
        <v>19.49210697893291</v>
      </c>
      <c r="E22" s="170">
        <v>82.184904995683453</v>
      </c>
      <c r="F22" s="196">
        <v>175.74229986819205</v>
      </c>
      <c r="G22" s="171">
        <v>113.86575166174691</v>
      </c>
      <c r="H22" s="171">
        <v>169.86671077783612</v>
      </c>
      <c r="I22" s="170">
        <v>134.00511486306718</v>
      </c>
      <c r="J22" s="196">
        <v>174.08546304942428</v>
      </c>
      <c r="K22" s="171">
        <v>417.73757730265027</v>
      </c>
    </row>
    <row r="23" spans="1:11" s="141" customFormat="1" ht="15.95" customHeight="1">
      <c r="A23" s="197" t="s">
        <v>396</v>
      </c>
      <c r="B23" s="198"/>
      <c r="C23" s="423">
        <v>362.52751471834449</v>
      </c>
      <c r="D23" s="199">
        <v>289.22830554902117</v>
      </c>
      <c r="E23" s="200">
        <v>164.51737675562521</v>
      </c>
      <c r="F23" s="198">
        <v>3.4851842200781675</v>
      </c>
      <c r="G23" s="199">
        <v>-100.4444135514193</v>
      </c>
      <c r="H23" s="199">
        <v>106.77584625285286</v>
      </c>
      <c r="I23" s="200">
        <v>188.69826651210465</v>
      </c>
      <c r="J23" s="198">
        <v>816.27319702299087</v>
      </c>
      <c r="K23" s="199">
        <v>195.02900615524396</v>
      </c>
    </row>
    <row r="24" spans="1:11" s="141" customFormat="1" ht="15.95" customHeight="1">
      <c r="A24" s="231" t="s">
        <v>23</v>
      </c>
      <c r="B24" s="242"/>
      <c r="C24" s="424">
        <v>53.383391162884976</v>
      </c>
      <c r="D24" s="228">
        <v>71.727499958347408</v>
      </c>
      <c r="E24" s="227">
        <v>45.308378843680693</v>
      </c>
      <c r="F24" s="242">
        <v>17.041976045105145</v>
      </c>
      <c r="G24" s="228">
        <v>2.0551202370878343</v>
      </c>
      <c r="H24" s="228">
        <v>30.978041094910289</v>
      </c>
      <c r="I24" s="227">
        <v>54.43324717451069</v>
      </c>
      <c r="J24" s="242">
        <v>170.41926996491307</v>
      </c>
      <c r="K24" s="228">
        <v>87.466408506508813</v>
      </c>
    </row>
    <row r="25" spans="1:11" s="141" customFormat="1" ht="15.95" customHeight="1">
      <c r="A25" s="203" t="s">
        <v>196</v>
      </c>
      <c r="B25" s="249"/>
      <c r="C25" s="425">
        <v>26.738991620860205</v>
      </c>
      <c r="D25" s="234">
        <v>31.075960124639202</v>
      </c>
      <c r="E25" s="233">
        <v>15.074474818739001</v>
      </c>
      <c r="F25" s="249">
        <v>5.6482493025568985</v>
      </c>
      <c r="G25" s="234">
        <v>22.623800082252501</v>
      </c>
      <c r="H25" s="234">
        <v>13.777158463770798</v>
      </c>
      <c r="I25" s="233">
        <v>13.0348837875905</v>
      </c>
      <c r="J25" s="249">
        <v>72.889426564238406</v>
      </c>
      <c r="K25" s="234">
        <v>49.435842333613799</v>
      </c>
    </row>
    <row r="26" spans="1:11" s="141" customFormat="1" ht="15.95" customHeight="1">
      <c r="A26" s="235" t="s">
        <v>15</v>
      </c>
      <c r="B26" s="198"/>
      <c r="C26" s="423">
        <v>282.4051319345993</v>
      </c>
      <c r="D26" s="199">
        <v>186.42484546603455</v>
      </c>
      <c r="E26" s="200">
        <v>104.13452309320552</v>
      </c>
      <c r="F26" s="198">
        <v>-19.205041127583875</v>
      </c>
      <c r="G26" s="199">
        <v>-125.12333387075964</v>
      </c>
      <c r="H26" s="199">
        <v>62.020646694171781</v>
      </c>
      <c r="I26" s="200">
        <v>121.23013555000347</v>
      </c>
      <c r="J26" s="198">
        <v>572.96450049383941</v>
      </c>
      <c r="K26" s="199">
        <v>58.126755315121365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55742855454757578</v>
      </c>
      <c r="D28" s="214">
        <v>0.64691758521752452</v>
      </c>
      <c r="E28" s="212">
        <v>0.7114724230850773</v>
      </c>
      <c r="F28" s="213">
        <v>0.78306288749050967</v>
      </c>
      <c r="G28" s="214">
        <v>0.98123509605981851</v>
      </c>
      <c r="H28" s="214">
        <v>0.66512483481029849</v>
      </c>
      <c r="I28" s="439">
        <v>0.63886892836137843</v>
      </c>
      <c r="J28" s="213">
        <v>0.63484292320683255</v>
      </c>
      <c r="K28" s="214">
        <v>0.74834352778310675</v>
      </c>
    </row>
    <row r="29" spans="1:11" ht="15.95" customHeight="1">
      <c r="A29" s="209" t="s">
        <v>339</v>
      </c>
      <c r="B29" s="219"/>
      <c r="C29" s="428">
        <v>28.000888336123111</v>
      </c>
      <c r="D29" s="221">
        <v>7.6523806229562998</v>
      </c>
      <c r="E29" s="220">
        <v>32.84651750686232</v>
      </c>
      <c r="F29" s="219">
        <v>71.598533154691538</v>
      </c>
      <c r="G29" s="221">
        <v>46.649633405519928</v>
      </c>
      <c r="H29" s="221">
        <v>70.542378125041694</v>
      </c>
      <c r="I29" s="220">
        <v>55.375389041276456</v>
      </c>
      <c r="J29" s="219">
        <v>22.800326218678808</v>
      </c>
      <c r="K29" s="221">
        <v>57.469787390412471</v>
      </c>
    </row>
    <row r="30" spans="1:11" ht="15.95" customHeight="1">
      <c r="A30" s="215" t="s">
        <v>430</v>
      </c>
      <c r="B30" s="216"/>
      <c r="C30" s="429">
        <v>0.20574927684889219</v>
      </c>
      <c r="D30" s="217">
        <v>0.14336088744989894</v>
      </c>
      <c r="E30" s="218">
        <v>7.8892897713477725E-2</v>
      </c>
      <c r="F30" s="216">
        <v>-9.1405408815671985E-3</v>
      </c>
      <c r="G30" s="217">
        <v>-6.9254155113549959E-2</v>
      </c>
      <c r="H30" s="217">
        <v>4.8874344321401239E-2</v>
      </c>
      <c r="I30" s="218">
        <v>8.3138708619348939E-2</v>
      </c>
      <c r="J30" s="216">
        <v>0.1425503510959272</v>
      </c>
      <c r="K30" s="217">
        <v>2.3152336970667119E-2</v>
      </c>
    </row>
    <row r="31" spans="1:11" ht="15.95" customHeight="1">
      <c r="A31" s="222" t="s">
        <v>34</v>
      </c>
      <c r="B31" s="219"/>
      <c r="C31" s="428">
        <v>47718.054437055907</v>
      </c>
      <c r="D31" s="221">
        <v>48443.760615544299</v>
      </c>
      <c r="E31" s="220">
        <v>48654.212237531356</v>
      </c>
      <c r="F31" s="219">
        <v>48051.271874266953</v>
      </c>
      <c r="G31" s="221">
        <v>46870.318438993119</v>
      </c>
      <c r="H31" s="221">
        <v>47852.809028357391</v>
      </c>
      <c r="I31" s="220">
        <v>51402.937467337877</v>
      </c>
      <c r="J31" s="219">
        <v>47718.054437055907</v>
      </c>
      <c r="K31" s="221">
        <v>46870.318438993119</v>
      </c>
    </row>
    <row r="32" spans="1:11" ht="15.95" customHeight="1">
      <c r="A32" s="222" t="s">
        <v>231</v>
      </c>
      <c r="B32" s="249"/>
      <c r="C32" s="425">
        <v>19301.949445099999</v>
      </c>
      <c r="D32" s="221">
        <v>19380.3811919</v>
      </c>
      <c r="E32" s="233">
        <v>19397.173323199997</v>
      </c>
      <c r="F32" s="219">
        <v>19354.323421899997</v>
      </c>
      <c r="G32" s="221">
        <v>19154.1050636</v>
      </c>
      <c r="H32" s="221">
        <v>18984.258230100004</v>
      </c>
      <c r="I32" s="220">
        <v>18786.276918599997</v>
      </c>
      <c r="J32" s="219">
        <v>19301.949445099999</v>
      </c>
      <c r="K32" s="221">
        <v>19154.1050636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66945126146537015</v>
      </c>
      <c r="D34" s="363">
        <v>0.77128828923770498</v>
      </c>
      <c r="E34" s="364">
        <v>0.77781795182436342</v>
      </c>
      <c r="F34" s="374">
        <v>0.75713937428074307</v>
      </c>
      <c r="G34" s="363">
        <v>0.7233698111561383</v>
      </c>
      <c r="H34" s="363">
        <v>0.6404611668113912</v>
      </c>
      <c r="I34" s="364">
        <v>0.62816752547851362</v>
      </c>
      <c r="J34" s="374"/>
      <c r="K34" s="363"/>
    </row>
    <row r="35" spans="1:11" ht="15.95" customHeight="1">
      <c r="A35" s="332" t="s">
        <v>430</v>
      </c>
      <c r="B35" s="371"/>
      <c r="C35" s="433">
        <v>9.7351880598784024E-2</v>
      </c>
      <c r="D35" s="376">
        <v>3.4100466539880032E-2</v>
      </c>
      <c r="E35" s="357">
        <v>1.2132973652988018E-2</v>
      </c>
      <c r="F35" s="375">
        <v>1.4201700602873919E-2</v>
      </c>
      <c r="G35" s="376">
        <v>3.9026780716384622E-2</v>
      </c>
      <c r="H35" s="376">
        <v>8.720158048523742E-2</v>
      </c>
      <c r="I35" s="440">
        <v>0.10026656153259933</v>
      </c>
      <c r="J35" s="375"/>
      <c r="K35" s="376"/>
    </row>
    <row r="36" spans="1:11" ht="15.95" customHeight="1">
      <c r="A36" s="327" t="s">
        <v>429</v>
      </c>
      <c r="B36" s="329"/>
      <c r="C36" s="208"/>
      <c r="D36" s="208"/>
      <c r="E36" s="208"/>
      <c r="F36" s="329"/>
      <c r="G36" s="329"/>
      <c r="H36" s="329"/>
      <c r="I36" s="329"/>
      <c r="J36" s="145"/>
      <c r="K36" s="145"/>
    </row>
    <row r="37" spans="1:11" ht="15.95" customHeight="1">
      <c r="A37" s="142" t="s">
        <v>431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8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1089.0862118553957</v>
      </c>
      <c r="D6" s="208">
        <v>1044.0364840674167</v>
      </c>
      <c r="E6" s="184">
        <v>1071.2501081136456</v>
      </c>
      <c r="F6" s="207">
        <v>973.71241280727463</v>
      </c>
      <c r="G6" s="208">
        <v>930.52013225377368</v>
      </c>
      <c r="H6" s="208">
        <v>953.37983617122813</v>
      </c>
      <c r="I6" s="184">
        <v>988.23467032047063</v>
      </c>
      <c r="J6" s="182">
        <v>3204.3728040364581</v>
      </c>
      <c r="K6" s="183">
        <v>2872.1346387454723</v>
      </c>
    </row>
    <row r="7" spans="1:11" ht="15.95" customHeight="1">
      <c r="A7" s="140" t="s">
        <v>18</v>
      </c>
      <c r="B7" s="59"/>
      <c r="C7" s="422">
        <v>-12.738939700467943</v>
      </c>
      <c r="D7" s="60">
        <v>-8.0334648859949276</v>
      </c>
      <c r="E7" s="61">
        <v>-7.1053229397578948</v>
      </c>
      <c r="F7" s="62">
        <v>-8.5274570210979554</v>
      </c>
      <c r="G7" s="60">
        <v>-10.464160811890558</v>
      </c>
      <c r="H7" s="60">
        <v>-19.75842589491004</v>
      </c>
      <c r="I7" s="61">
        <v>-41.035486252316375</v>
      </c>
      <c r="J7" s="59">
        <v>-27.877727526220763</v>
      </c>
      <c r="K7" s="63">
        <v>-71.258072959116973</v>
      </c>
    </row>
    <row r="8" spans="1:11" ht="15.95" customHeight="1">
      <c r="A8" s="189" t="s">
        <v>42</v>
      </c>
      <c r="B8" s="178"/>
      <c r="C8" s="419">
        <v>-34.268818819671871</v>
      </c>
      <c r="D8" s="192">
        <v>-29.790801509698102</v>
      </c>
      <c r="E8" s="179">
        <v>-25.939998924988704</v>
      </c>
      <c r="F8" s="191">
        <v>-20.236976496141903</v>
      </c>
      <c r="G8" s="192">
        <v>-11.142409502880103</v>
      </c>
      <c r="H8" s="192">
        <v>-6.9143624781147004</v>
      </c>
      <c r="I8" s="436">
        <v>-9.7702105869608982</v>
      </c>
      <c r="J8" s="191">
        <v>-89.999619254358677</v>
      </c>
      <c r="K8" s="192">
        <v>-27.826982567955703</v>
      </c>
    </row>
    <row r="9" spans="1:11" ht="15.95" customHeight="1">
      <c r="A9" s="246" t="s">
        <v>195</v>
      </c>
      <c r="B9" s="196"/>
      <c r="C9" s="420">
        <v>1042.078453335256</v>
      </c>
      <c r="D9" s="248">
        <v>1006.2122176717238</v>
      </c>
      <c r="E9" s="170">
        <v>1038.2047862488992</v>
      </c>
      <c r="F9" s="247">
        <v>944.94797929003482</v>
      </c>
      <c r="G9" s="248">
        <v>908.91356193900299</v>
      </c>
      <c r="H9" s="248">
        <v>926.70704779820335</v>
      </c>
      <c r="I9" s="437">
        <v>937.42897348119345</v>
      </c>
      <c r="J9" s="247">
        <v>3086.495457255879</v>
      </c>
      <c r="K9" s="248">
        <v>2773.0495832183997</v>
      </c>
    </row>
    <row r="10" spans="1:11" ht="15.95" customHeight="1">
      <c r="A10" s="195" t="s">
        <v>329</v>
      </c>
      <c r="B10" s="196"/>
      <c r="C10" s="420">
        <v>294.96139288329766</v>
      </c>
      <c r="D10" s="248">
        <v>301.64235229130566</v>
      </c>
      <c r="E10" s="170">
        <v>278.15428215905496</v>
      </c>
      <c r="F10" s="247">
        <v>254.66740449715903</v>
      </c>
      <c r="G10" s="248">
        <v>253.05501109489722</v>
      </c>
      <c r="H10" s="248">
        <v>264.44554649813205</v>
      </c>
      <c r="I10" s="437">
        <v>296.85200264084807</v>
      </c>
      <c r="J10" s="247">
        <v>874.75802733365822</v>
      </c>
      <c r="K10" s="248">
        <v>814.35256023387728</v>
      </c>
    </row>
    <row r="11" spans="1:11" ht="15.95" customHeight="1">
      <c r="A11" s="245" t="s">
        <v>19</v>
      </c>
      <c r="B11" s="182"/>
      <c r="C11" s="418">
        <v>1.2794730798067528</v>
      </c>
      <c r="D11" s="208">
        <v>3.219538073866155</v>
      </c>
      <c r="E11" s="184">
        <v>0.71324159999999992</v>
      </c>
      <c r="F11" s="207">
        <v>1.899165781974032</v>
      </c>
      <c r="G11" s="208">
        <v>0.38946695004451021</v>
      </c>
      <c r="H11" s="208">
        <v>9.6104596169263409E-2</v>
      </c>
      <c r="I11" s="434">
        <v>0.5321660193745168</v>
      </c>
      <c r="J11" s="207">
        <v>5.2122527536729075</v>
      </c>
      <c r="K11" s="208">
        <v>1.0177375655882903</v>
      </c>
    </row>
    <row r="12" spans="1:11" ht="15.95" customHeight="1">
      <c r="A12" s="189" t="s">
        <v>31</v>
      </c>
      <c r="B12" s="178"/>
      <c r="C12" s="419">
        <v>1.2661760596874898</v>
      </c>
      <c r="D12" s="192">
        <v>-0.96875789576931048</v>
      </c>
      <c r="E12" s="179">
        <v>6.9204823916536009</v>
      </c>
      <c r="F12" s="191">
        <v>0.61751149224775137</v>
      </c>
      <c r="G12" s="192">
        <v>1.2557986881924963</v>
      </c>
      <c r="H12" s="192">
        <v>2.6300683339692097</v>
      </c>
      <c r="I12" s="436">
        <v>3.0249472338350736</v>
      </c>
      <c r="J12" s="191">
        <v>7.2179005555717799</v>
      </c>
      <c r="K12" s="192">
        <v>6.9108142559967796</v>
      </c>
    </row>
    <row r="13" spans="1:11" ht="15.95" customHeight="1">
      <c r="A13" s="195" t="s">
        <v>27</v>
      </c>
      <c r="B13" s="196"/>
      <c r="C13" s="420">
        <v>2.5456491394942429</v>
      </c>
      <c r="D13" s="248">
        <v>2.2507801780968446</v>
      </c>
      <c r="E13" s="170">
        <v>7.6337239916536008</v>
      </c>
      <c r="F13" s="247">
        <v>2.5166772742217836</v>
      </c>
      <c r="G13" s="248">
        <v>1.6452656382370066</v>
      </c>
      <c r="H13" s="248">
        <v>2.7261729301384729</v>
      </c>
      <c r="I13" s="170">
        <v>3.5571132532095904</v>
      </c>
      <c r="J13" s="196">
        <v>12.430153309244687</v>
      </c>
      <c r="K13" s="171">
        <v>7.9285518215850699</v>
      </c>
    </row>
    <row r="14" spans="1:11" ht="15.95" customHeight="1">
      <c r="A14" s="245" t="s">
        <v>228</v>
      </c>
      <c r="B14" s="182"/>
      <c r="C14" s="418">
        <v>115.507580964707</v>
      </c>
      <c r="D14" s="208">
        <v>97.045562131738279</v>
      </c>
      <c r="E14" s="184">
        <v>169.703002093561</v>
      </c>
      <c r="F14" s="207">
        <v>42.741805880631567</v>
      </c>
      <c r="G14" s="208">
        <v>217.25729442546969</v>
      </c>
      <c r="H14" s="208">
        <v>314.1529273790253</v>
      </c>
      <c r="I14" s="184">
        <v>-23.873899532390112</v>
      </c>
      <c r="J14" s="182">
        <v>382.25614519000629</v>
      </c>
      <c r="K14" s="183">
        <v>507.53632227210483</v>
      </c>
    </row>
    <row r="15" spans="1:11" ht="15.95" customHeight="1">
      <c r="A15" s="189" t="s">
        <v>20</v>
      </c>
      <c r="B15" s="178"/>
      <c r="C15" s="419">
        <v>8.3545413888513131</v>
      </c>
      <c r="D15" s="192">
        <v>-12.821211662175134</v>
      </c>
      <c r="E15" s="179">
        <v>3.2828836317648875</v>
      </c>
      <c r="F15" s="191">
        <v>-2.5763893564621156</v>
      </c>
      <c r="G15" s="192">
        <v>-7.0881169348865001</v>
      </c>
      <c r="H15" s="192">
        <v>1.200764048071477</v>
      </c>
      <c r="I15" s="179">
        <v>56.492419871511729</v>
      </c>
      <c r="J15" s="178">
        <v>-1.1837866415589335</v>
      </c>
      <c r="K15" s="168">
        <v>50.605066984696734</v>
      </c>
    </row>
    <row r="16" spans="1:11" ht="15.95" customHeight="1">
      <c r="A16" s="195" t="s">
        <v>30</v>
      </c>
      <c r="B16" s="196"/>
      <c r="C16" s="420">
        <v>123.86212235355832</v>
      </c>
      <c r="D16" s="248">
        <v>84.224350469563149</v>
      </c>
      <c r="E16" s="170">
        <v>172.98588572532589</v>
      </c>
      <c r="F16" s="247">
        <v>40.165416524169451</v>
      </c>
      <c r="G16" s="248">
        <v>210.16917749058319</v>
      </c>
      <c r="H16" s="248">
        <v>315.35369142709681</v>
      </c>
      <c r="I16" s="170">
        <v>32.618520339121616</v>
      </c>
      <c r="J16" s="196">
        <v>381.07235854844737</v>
      </c>
      <c r="K16" s="171">
        <v>558.14138925680152</v>
      </c>
    </row>
    <row r="17" spans="1:11" s="141" customFormat="1" ht="15.95" customHeight="1">
      <c r="A17" s="75" t="s">
        <v>395</v>
      </c>
      <c r="B17" s="180"/>
      <c r="C17" s="421">
        <v>1463.4476177116062</v>
      </c>
      <c r="D17" s="194">
        <v>1394.3297006106895</v>
      </c>
      <c r="E17" s="165">
        <v>1496.9786781249336</v>
      </c>
      <c r="F17" s="193">
        <v>1242.2974775855851</v>
      </c>
      <c r="G17" s="194">
        <v>1373.7830161627205</v>
      </c>
      <c r="H17" s="194">
        <v>1509.2324586535706</v>
      </c>
      <c r="I17" s="165">
        <v>1270.4566097143727</v>
      </c>
      <c r="J17" s="180">
        <v>4354.7559964472293</v>
      </c>
      <c r="K17" s="166">
        <v>4153.4720845306638</v>
      </c>
    </row>
    <row r="18" spans="1:11" s="141" customFormat="1" ht="15.95" customHeight="1">
      <c r="A18" s="231" t="s">
        <v>154</v>
      </c>
      <c r="B18" s="242"/>
      <c r="C18" s="424">
        <v>699.79724096638165</v>
      </c>
      <c r="D18" s="228">
        <v>655.59046161380456</v>
      </c>
      <c r="E18" s="227">
        <v>639.69114898860607</v>
      </c>
      <c r="F18" s="242">
        <v>745.50750682977809</v>
      </c>
      <c r="G18" s="228">
        <v>644.05305601246778</v>
      </c>
      <c r="H18" s="228">
        <v>908.83094126231413</v>
      </c>
      <c r="I18" s="227">
        <v>669.00827960099673</v>
      </c>
      <c r="J18" s="242">
        <v>1995.0788515687923</v>
      </c>
      <c r="K18" s="228">
        <v>2221.8922768757784</v>
      </c>
    </row>
    <row r="19" spans="1:11" s="141" customFormat="1" ht="15.95" customHeight="1">
      <c r="A19" s="203" t="s">
        <v>155</v>
      </c>
      <c r="B19" s="249"/>
      <c r="C19" s="425">
        <v>7.4573342552481279</v>
      </c>
      <c r="D19" s="234">
        <v>9.0066882503755537</v>
      </c>
      <c r="E19" s="233">
        <v>147.79744351668862</v>
      </c>
      <c r="F19" s="249">
        <v>92.099272804478233</v>
      </c>
      <c r="G19" s="234">
        <v>7.5647652062760073</v>
      </c>
      <c r="H19" s="234">
        <v>20.49618181351526</v>
      </c>
      <c r="I19" s="233">
        <v>130.02262247394833</v>
      </c>
      <c r="J19" s="249">
        <v>164.26146602231231</v>
      </c>
      <c r="K19" s="234">
        <v>158.08356949373959</v>
      </c>
    </row>
    <row r="20" spans="1:11" ht="15.95" customHeight="1">
      <c r="A20" s="75" t="s">
        <v>337</v>
      </c>
      <c r="B20" s="180"/>
      <c r="C20" s="421">
        <v>707.25457522162981</v>
      </c>
      <c r="D20" s="166">
        <v>664.5971498641801</v>
      </c>
      <c r="E20" s="165">
        <v>787.48859250529472</v>
      </c>
      <c r="F20" s="180">
        <v>837.60677963425633</v>
      </c>
      <c r="G20" s="166">
        <v>651.61782121874376</v>
      </c>
      <c r="H20" s="166">
        <v>929.32712307582938</v>
      </c>
      <c r="I20" s="165">
        <v>799.03090207494506</v>
      </c>
      <c r="J20" s="180">
        <v>2159.3403175911044</v>
      </c>
      <c r="K20" s="166">
        <v>2379.975846369518</v>
      </c>
    </row>
    <row r="21" spans="1:11" ht="15.95" customHeight="1">
      <c r="A21" s="75" t="s">
        <v>22</v>
      </c>
      <c r="B21" s="180"/>
      <c r="C21" s="421">
        <v>756.19304248997639</v>
      </c>
      <c r="D21" s="166">
        <v>729.73255074650945</v>
      </c>
      <c r="E21" s="165">
        <v>709.49008561963888</v>
      </c>
      <c r="F21" s="180">
        <v>404.69069795132873</v>
      </c>
      <c r="G21" s="166">
        <v>722.16519494397676</v>
      </c>
      <c r="H21" s="166">
        <v>579.9053355777412</v>
      </c>
      <c r="I21" s="165">
        <v>471.42570763942763</v>
      </c>
      <c r="J21" s="180">
        <v>2195.4156788561249</v>
      </c>
      <c r="K21" s="166">
        <v>1773.4962381611456</v>
      </c>
    </row>
    <row r="22" spans="1:11" ht="15.95" customHeight="1">
      <c r="A22" s="195" t="s">
        <v>38</v>
      </c>
      <c r="B22" s="196"/>
      <c r="C22" s="420">
        <v>18.978730901881022</v>
      </c>
      <c r="D22" s="171">
        <v>-149.05345394109005</v>
      </c>
      <c r="E22" s="170">
        <v>30.431331839744644</v>
      </c>
      <c r="F22" s="196">
        <v>-49.600188595477867</v>
      </c>
      <c r="G22" s="171">
        <v>144.7921888019979</v>
      </c>
      <c r="H22" s="171">
        <v>882.14603141893178</v>
      </c>
      <c r="I22" s="170">
        <v>373.44763143635163</v>
      </c>
      <c r="J22" s="196">
        <v>-99.643391199464389</v>
      </c>
      <c r="K22" s="171">
        <v>1400.3858516572814</v>
      </c>
    </row>
    <row r="23" spans="1:11" s="141" customFormat="1" ht="15.95" customHeight="1">
      <c r="A23" s="197" t="s">
        <v>396</v>
      </c>
      <c r="B23" s="198"/>
      <c r="C23" s="423">
        <v>737.21431158809537</v>
      </c>
      <c r="D23" s="199">
        <v>878.78600468759953</v>
      </c>
      <c r="E23" s="200">
        <v>679.05875377989423</v>
      </c>
      <c r="F23" s="198">
        <v>454.29088654680658</v>
      </c>
      <c r="G23" s="199">
        <v>577.37300614197886</v>
      </c>
      <c r="H23" s="199">
        <v>-302.24069584119059</v>
      </c>
      <c r="I23" s="200">
        <v>97.978076203076</v>
      </c>
      <c r="J23" s="198">
        <v>2295.059070055589</v>
      </c>
      <c r="K23" s="199">
        <v>373.11038650386428</v>
      </c>
    </row>
    <row r="24" spans="1:11" s="141" customFormat="1" ht="15.95" customHeight="1">
      <c r="A24" s="231" t="s">
        <v>23</v>
      </c>
      <c r="B24" s="242"/>
      <c r="C24" s="424">
        <v>197.13943097336656</v>
      </c>
      <c r="D24" s="228">
        <v>206.32769683010741</v>
      </c>
      <c r="E24" s="227">
        <v>149.0489561976448</v>
      </c>
      <c r="F24" s="242">
        <v>110.43315435460718</v>
      </c>
      <c r="G24" s="228">
        <v>161.26446617695322</v>
      </c>
      <c r="H24" s="228">
        <v>-10.437010283462673</v>
      </c>
      <c r="I24" s="227">
        <v>33.366802803556197</v>
      </c>
      <c r="J24" s="242">
        <v>552.51608400111877</v>
      </c>
      <c r="K24" s="228">
        <v>184.19425869704673</v>
      </c>
    </row>
    <row r="25" spans="1:11" s="141" customFormat="1" ht="15.95" customHeight="1">
      <c r="A25" s="203" t="s">
        <v>196</v>
      </c>
      <c r="B25" s="249"/>
      <c r="C25" s="425">
        <v>7.4960083791397976</v>
      </c>
      <c r="D25" s="234">
        <v>8.0620398753608011</v>
      </c>
      <c r="E25" s="233">
        <v>2.3005251812610004</v>
      </c>
      <c r="F25" s="249">
        <v>8.4107506974431008</v>
      </c>
      <c r="G25" s="234">
        <v>4.0271999177474997</v>
      </c>
      <c r="H25" s="234">
        <v>4.2478415362291999</v>
      </c>
      <c r="I25" s="233">
        <v>3.6981162124095008</v>
      </c>
      <c r="J25" s="249">
        <v>17.858573435761599</v>
      </c>
      <c r="K25" s="234">
        <v>11.9731576663862</v>
      </c>
    </row>
    <row r="26" spans="1:11" s="141" customFormat="1" ht="15.95" customHeight="1">
      <c r="A26" s="235" t="s">
        <v>15</v>
      </c>
      <c r="B26" s="198"/>
      <c r="C26" s="423">
        <v>532.57887223558907</v>
      </c>
      <c r="D26" s="199">
        <v>664.39626798213135</v>
      </c>
      <c r="E26" s="200">
        <v>527.70927240098843</v>
      </c>
      <c r="F26" s="198">
        <v>335.44698149475624</v>
      </c>
      <c r="G26" s="199">
        <v>412.08134004727816</v>
      </c>
      <c r="H26" s="199">
        <v>-296.05152709395713</v>
      </c>
      <c r="I26" s="200">
        <v>60.913157187110301</v>
      </c>
      <c r="J26" s="198">
        <v>1724.6844126187088</v>
      </c>
      <c r="K26" s="199">
        <v>176.94297014043133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48327973387087414</v>
      </c>
      <c r="D28" s="214">
        <v>0.47664275499051578</v>
      </c>
      <c r="E28" s="212">
        <v>0.52605197656634439</v>
      </c>
      <c r="F28" s="213">
        <v>0.67424010331418505</v>
      </c>
      <c r="G28" s="214">
        <v>0.47432368398239216</v>
      </c>
      <c r="H28" s="214">
        <v>0.61576142081181362</v>
      </c>
      <c r="I28" s="439">
        <v>0.62893206738842122</v>
      </c>
      <c r="J28" s="213">
        <v>0.49585793540505457</v>
      </c>
      <c r="K28" s="214">
        <v>0.57300874977192773</v>
      </c>
    </row>
    <row r="29" spans="1:11" ht="15.95" customHeight="1">
      <c r="A29" s="209" t="s">
        <v>339</v>
      </c>
      <c r="B29" s="219"/>
      <c r="C29" s="428">
        <v>4.3457433825428105</v>
      </c>
      <c r="D29" s="221">
        <v>-33.141484830799563</v>
      </c>
      <c r="E29" s="220">
        <v>6.9210312510539937</v>
      </c>
      <c r="F29" s="219">
        <v>-11.767425328305592</v>
      </c>
      <c r="G29" s="221">
        <v>32.800585813685856</v>
      </c>
      <c r="H29" s="221">
        <v>186.2582942281322</v>
      </c>
      <c r="I29" s="220">
        <v>79.650958306257209</v>
      </c>
      <c r="J29" s="219">
        <v>-7.5136638427393914</v>
      </c>
      <c r="K29" s="221">
        <v>101.19116950991759</v>
      </c>
    </row>
    <row r="30" spans="1:11" ht="15.95" customHeight="1">
      <c r="A30" s="215" t="s">
        <v>433</v>
      </c>
      <c r="B30" s="216"/>
      <c r="C30" s="429">
        <v>0.12085071368164893</v>
      </c>
      <c r="D30" s="217">
        <v>0.14931499765145653</v>
      </c>
      <c r="E30" s="218">
        <v>0.1165805531611397</v>
      </c>
      <c r="F30" s="216">
        <v>7.5788795523576813E-2</v>
      </c>
      <c r="G30" s="217">
        <v>8.8143527671947969E-2</v>
      </c>
      <c r="H30" s="217">
        <v>-5.9532040012126662E-2</v>
      </c>
      <c r="I30" s="218">
        <v>1.3201134214474082E-2</v>
      </c>
      <c r="J30" s="216">
        <v>0.12889717235731299</v>
      </c>
      <c r="K30" s="217">
        <v>1.3013617422736044E-2</v>
      </c>
    </row>
    <row r="31" spans="1:11" ht="15.95" customHeight="1">
      <c r="A31" s="222" t="s">
        <v>34</v>
      </c>
      <c r="B31" s="219"/>
      <c r="C31" s="428">
        <v>144968.00602670666</v>
      </c>
      <c r="D31" s="221">
        <v>141044.30872382905</v>
      </c>
      <c r="E31" s="220">
        <v>147187.49906376383</v>
      </c>
      <c r="F31" s="219">
        <v>143775.49712633208</v>
      </c>
      <c r="G31" s="221">
        <v>146595.85273177104</v>
      </c>
      <c r="H31" s="221">
        <v>155535.76442878257</v>
      </c>
      <c r="I31" s="220">
        <v>158168.18174693064</v>
      </c>
      <c r="J31" s="219">
        <v>144968.00602670666</v>
      </c>
      <c r="K31" s="221">
        <v>146595.85273177104</v>
      </c>
    </row>
    <row r="32" spans="1:11" ht="15.95" customHeight="1">
      <c r="A32" s="222" t="s">
        <v>231</v>
      </c>
      <c r="B32" s="219"/>
      <c r="C32" s="428">
        <v>14057.612837999999</v>
      </c>
      <c r="D32" s="221">
        <v>13904.023138699999</v>
      </c>
      <c r="E32" s="220">
        <v>13942.0259936</v>
      </c>
      <c r="F32" s="219">
        <v>14328.0809699</v>
      </c>
      <c r="G32" s="221">
        <v>14077.765362799997</v>
      </c>
      <c r="H32" s="221">
        <v>13838.1542027</v>
      </c>
      <c r="I32" s="220">
        <v>13675.622178699999</v>
      </c>
      <c r="J32" s="219">
        <v>14057.612837999999</v>
      </c>
      <c r="K32" s="221">
        <v>14077.765362799997</v>
      </c>
    </row>
    <row r="33" spans="1:11" ht="15.95" customHeight="1">
      <c r="A33" s="222" t="s">
        <v>230</v>
      </c>
      <c r="B33" s="377"/>
      <c r="C33" s="441">
        <v>5.4</v>
      </c>
      <c r="D33" s="378">
        <v>7.2</v>
      </c>
      <c r="E33" s="442">
        <v>21.4</v>
      </c>
      <c r="F33" s="377">
        <v>25.1</v>
      </c>
      <c r="G33" s="378">
        <v>29.8</v>
      </c>
      <c r="H33" s="378">
        <v>39.200000000000003</v>
      </c>
      <c r="I33" s="442">
        <v>21.6</v>
      </c>
      <c r="J33" s="377"/>
      <c r="K33" s="378"/>
    </row>
    <row r="34" spans="1:11" ht="15.95" customHeight="1">
      <c r="A34" s="359" t="s">
        <v>258</v>
      </c>
      <c r="B34" s="201"/>
      <c r="C34" s="430"/>
      <c r="D34" s="202"/>
      <c r="E34" s="361"/>
      <c r="F34" s="201"/>
      <c r="G34" s="202"/>
      <c r="H34" s="202"/>
      <c r="I34" s="361"/>
      <c r="J34" s="201"/>
      <c r="K34" s="202"/>
    </row>
    <row r="35" spans="1:11" ht="15.95" customHeight="1">
      <c r="A35" s="222" t="s">
        <v>16</v>
      </c>
      <c r="B35" s="374"/>
      <c r="C35" s="432">
        <v>0.53545086019447774</v>
      </c>
      <c r="D35" s="363">
        <v>0.5340662174624855</v>
      </c>
      <c r="E35" s="364">
        <v>0.57023728527823048</v>
      </c>
      <c r="F35" s="374">
        <v>0.59631579684100189</v>
      </c>
      <c r="G35" s="363">
        <v>0.58655617031714735</v>
      </c>
      <c r="H35" s="363">
        <v>0.59104397011285537</v>
      </c>
      <c r="I35" s="364">
        <v>0.5633580680727418</v>
      </c>
      <c r="J35" s="374"/>
      <c r="K35" s="363"/>
    </row>
    <row r="36" spans="1:11" ht="15.95" customHeight="1">
      <c r="A36" s="332" t="s">
        <v>433</v>
      </c>
      <c r="B36" s="371"/>
      <c r="C36" s="433">
        <v>0.11555221008153592</v>
      </c>
      <c r="D36" s="376">
        <v>0.10719129392847294</v>
      </c>
      <c r="E36" s="357">
        <v>5.3361709216762504E-2</v>
      </c>
      <c r="F36" s="375">
        <v>2.7961472081508454E-2</v>
      </c>
      <c r="G36" s="376">
        <v>1.7425120983980771E-2</v>
      </c>
      <c r="H36" s="376">
        <v>1.7319646759785097E-2</v>
      </c>
      <c r="I36" s="440">
        <v>5.9413309393486526E-2</v>
      </c>
      <c r="J36" s="375"/>
      <c r="K36" s="376"/>
    </row>
    <row r="37" spans="1:11" ht="15.95" customHeight="1">
      <c r="A37" s="142" t="s">
        <v>434</v>
      </c>
      <c r="B37" s="60"/>
      <c r="C37" s="60"/>
      <c r="D37" s="60"/>
      <c r="E37" s="60"/>
      <c r="F37" s="172"/>
      <c r="G37" s="172"/>
      <c r="H37" s="172"/>
      <c r="I37" s="172"/>
      <c r="J37" s="145"/>
      <c r="K37" s="145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4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47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698.39518002077352</v>
      </c>
      <c r="D6" s="208">
        <v>662.8430309196068</v>
      </c>
      <c r="E6" s="184">
        <v>678.46817216797888</v>
      </c>
      <c r="F6" s="207">
        <v>630.48257613410487</v>
      </c>
      <c r="G6" s="208">
        <v>625.05061955824453</v>
      </c>
      <c r="H6" s="208">
        <v>644.82575921101227</v>
      </c>
      <c r="I6" s="184">
        <v>628.61302576352512</v>
      </c>
      <c r="J6" s="182">
        <v>2039.7063831083592</v>
      </c>
      <c r="K6" s="183">
        <v>1898.4894045327819</v>
      </c>
    </row>
    <row r="7" spans="1:11" ht="15.95" customHeight="1">
      <c r="A7" s="140" t="s">
        <v>18</v>
      </c>
      <c r="B7" s="59"/>
      <c r="C7" s="422">
        <v>4.5479367464609649E-3</v>
      </c>
      <c r="D7" s="60">
        <v>-9.6092878033909625E-3</v>
      </c>
      <c r="E7" s="61">
        <v>-1.4708840000000001E-2</v>
      </c>
      <c r="F7" s="62">
        <v>-1.8925017946408714E-2</v>
      </c>
      <c r="G7" s="60">
        <v>5.4334870595622566E-2</v>
      </c>
      <c r="H7" s="60">
        <v>-6.3546809679844218E-2</v>
      </c>
      <c r="I7" s="61">
        <v>2.6491000000000001E-2</v>
      </c>
      <c r="J7" s="59">
        <v>-1.9770191056929998E-2</v>
      </c>
      <c r="K7" s="63">
        <v>1.7279060915778348E-2</v>
      </c>
    </row>
    <row r="8" spans="1:11" ht="15.95" customHeight="1">
      <c r="A8" s="189" t="s">
        <v>42</v>
      </c>
      <c r="B8" s="178"/>
      <c r="C8" s="419">
        <v>-22.130329982386691</v>
      </c>
      <c r="D8" s="192">
        <v>-18.515883646485406</v>
      </c>
      <c r="E8" s="179">
        <v>-16.0358280998162</v>
      </c>
      <c r="F8" s="191">
        <v>-12.773887208947901</v>
      </c>
      <c r="G8" s="192">
        <v>-7.0595593780065009</v>
      </c>
      <c r="H8" s="192">
        <v>-4.231776719621501</v>
      </c>
      <c r="I8" s="436">
        <v>-6.2758316705536989</v>
      </c>
      <c r="J8" s="191">
        <v>-56.682041728688297</v>
      </c>
      <c r="K8" s="192">
        <v>-17.567167768181701</v>
      </c>
    </row>
    <row r="9" spans="1:11" ht="15.95" customHeight="1">
      <c r="A9" s="246" t="s">
        <v>195</v>
      </c>
      <c r="B9" s="196"/>
      <c r="C9" s="420">
        <v>676.2693979751333</v>
      </c>
      <c r="D9" s="248">
        <v>644.31753798531804</v>
      </c>
      <c r="E9" s="170">
        <v>662.41763522816268</v>
      </c>
      <c r="F9" s="247">
        <v>617.68976390721048</v>
      </c>
      <c r="G9" s="248">
        <v>618.04539505083369</v>
      </c>
      <c r="H9" s="248">
        <v>640.53043568171097</v>
      </c>
      <c r="I9" s="437">
        <v>622.36368509297142</v>
      </c>
      <c r="J9" s="247">
        <v>1983.0045711886139</v>
      </c>
      <c r="K9" s="248">
        <v>1880.9395158255161</v>
      </c>
    </row>
    <row r="10" spans="1:11" ht="15.95" customHeight="1">
      <c r="A10" s="195" t="s">
        <v>329</v>
      </c>
      <c r="B10" s="196"/>
      <c r="C10" s="420">
        <v>126.63682368113058</v>
      </c>
      <c r="D10" s="248">
        <v>111.15913190336619</v>
      </c>
      <c r="E10" s="170">
        <v>107.03668045378026</v>
      </c>
      <c r="F10" s="247">
        <v>104.11158741647012</v>
      </c>
      <c r="G10" s="248">
        <v>121.71479246683981</v>
      </c>
      <c r="H10" s="248">
        <v>96.543540483980848</v>
      </c>
      <c r="I10" s="437">
        <v>130.76410308495088</v>
      </c>
      <c r="J10" s="247">
        <v>344.83263603827703</v>
      </c>
      <c r="K10" s="248">
        <v>349.02243603577153</v>
      </c>
    </row>
    <row r="11" spans="1:11" ht="15.95" customHeight="1">
      <c r="A11" s="245" t="s">
        <v>19</v>
      </c>
      <c r="B11" s="182"/>
      <c r="C11" s="418">
        <v>0</v>
      </c>
      <c r="D11" s="208">
        <v>4.0345036332337537E-3</v>
      </c>
      <c r="E11" s="184">
        <v>0</v>
      </c>
      <c r="F11" s="207">
        <v>0</v>
      </c>
      <c r="G11" s="208">
        <v>0</v>
      </c>
      <c r="H11" s="208">
        <v>7.2453923832812568E-8</v>
      </c>
      <c r="I11" s="434">
        <v>0</v>
      </c>
      <c r="J11" s="207">
        <v>4.0345036332337537E-3</v>
      </c>
      <c r="K11" s="208">
        <v>7.2453923832812568E-8</v>
      </c>
    </row>
    <row r="12" spans="1:11" ht="15.95" customHeight="1">
      <c r="A12" s="189" t="s">
        <v>31</v>
      </c>
      <c r="B12" s="178"/>
      <c r="C12" s="419">
        <v>0</v>
      </c>
      <c r="D12" s="192">
        <v>0</v>
      </c>
      <c r="E12" s="179">
        <v>0</v>
      </c>
      <c r="F12" s="191">
        <v>0</v>
      </c>
      <c r="G12" s="192">
        <v>0</v>
      </c>
      <c r="H12" s="192">
        <v>0</v>
      </c>
      <c r="I12" s="436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196"/>
      <c r="C13" s="420">
        <v>0</v>
      </c>
      <c r="D13" s="248">
        <v>4.0345036332337537E-3</v>
      </c>
      <c r="E13" s="170">
        <v>0</v>
      </c>
      <c r="F13" s="247">
        <v>0</v>
      </c>
      <c r="G13" s="248">
        <v>0</v>
      </c>
      <c r="H13" s="248">
        <v>7.2453923832812568E-8</v>
      </c>
      <c r="I13" s="170">
        <v>0</v>
      </c>
      <c r="J13" s="196">
        <v>4.0345036332337537E-3</v>
      </c>
      <c r="K13" s="171">
        <v>7.2453923832812568E-8</v>
      </c>
    </row>
    <row r="14" spans="1:11" ht="15.95" customHeight="1">
      <c r="A14" s="245" t="s">
        <v>228</v>
      </c>
      <c r="B14" s="182"/>
      <c r="C14" s="418">
        <v>-0.53531925588921148</v>
      </c>
      <c r="D14" s="208">
        <v>-11.569088149416649</v>
      </c>
      <c r="E14" s="184">
        <v>5.6689398886595939</v>
      </c>
      <c r="F14" s="207">
        <v>-16.601616551380523</v>
      </c>
      <c r="G14" s="208">
        <v>4.4247264816921863</v>
      </c>
      <c r="H14" s="208">
        <v>33.58269623101485</v>
      </c>
      <c r="I14" s="184">
        <v>-94.055298186530152</v>
      </c>
      <c r="J14" s="182">
        <v>-6.4354675166462663</v>
      </c>
      <c r="K14" s="183">
        <v>-56.047875473823112</v>
      </c>
    </row>
    <row r="15" spans="1:11" ht="15.95" customHeight="1">
      <c r="A15" s="189" t="s">
        <v>20</v>
      </c>
      <c r="B15" s="178"/>
      <c r="C15" s="419">
        <v>2.7948021435599957</v>
      </c>
      <c r="D15" s="192">
        <v>-0.6822527305575905</v>
      </c>
      <c r="E15" s="179">
        <v>1.9359143485535864</v>
      </c>
      <c r="F15" s="191">
        <v>4.1618345865960436</v>
      </c>
      <c r="G15" s="192">
        <v>2.425513335407345</v>
      </c>
      <c r="H15" s="192">
        <v>6.3238924494984445</v>
      </c>
      <c r="I15" s="179">
        <v>5.6704314495786718</v>
      </c>
      <c r="J15" s="178">
        <v>4.0484637615559915</v>
      </c>
      <c r="K15" s="168">
        <v>14.419837234484461</v>
      </c>
    </row>
    <row r="16" spans="1:11" ht="15.95" customHeight="1">
      <c r="A16" s="195" t="s">
        <v>30</v>
      </c>
      <c r="B16" s="196"/>
      <c r="C16" s="420">
        <v>2.2594828876707842</v>
      </c>
      <c r="D16" s="248">
        <v>-12.25134087997424</v>
      </c>
      <c r="E16" s="170">
        <v>7.6048542372131802</v>
      </c>
      <c r="F16" s="247">
        <v>-12.43978196478448</v>
      </c>
      <c r="G16" s="248">
        <v>6.8502398170995313</v>
      </c>
      <c r="H16" s="248">
        <v>39.906588680513295</v>
      </c>
      <c r="I16" s="170">
        <v>-88.38486673695148</v>
      </c>
      <c r="J16" s="196">
        <v>-2.3870037550902747</v>
      </c>
      <c r="K16" s="171">
        <v>-41.62803823933865</v>
      </c>
    </row>
    <row r="17" spans="1:11" s="141" customFormat="1" ht="15.95" customHeight="1">
      <c r="A17" s="75" t="s">
        <v>395</v>
      </c>
      <c r="B17" s="180"/>
      <c r="C17" s="421">
        <v>805.16570454393457</v>
      </c>
      <c r="D17" s="194">
        <v>743.22936351234318</v>
      </c>
      <c r="E17" s="165">
        <v>777.05916991915615</v>
      </c>
      <c r="F17" s="193">
        <v>709.36156935889608</v>
      </c>
      <c r="G17" s="194">
        <v>746.61042733477314</v>
      </c>
      <c r="H17" s="194">
        <v>776.98056491865907</v>
      </c>
      <c r="I17" s="165">
        <v>664.7429214409708</v>
      </c>
      <c r="J17" s="180">
        <v>2325.4542379754339</v>
      </c>
      <c r="K17" s="166">
        <v>2188.3339136944028</v>
      </c>
    </row>
    <row r="18" spans="1:11" s="141" customFormat="1" ht="15.95" customHeight="1">
      <c r="A18" s="231" t="s">
        <v>154</v>
      </c>
      <c r="B18" s="242"/>
      <c r="C18" s="418">
        <v>221.51282472780804</v>
      </c>
      <c r="D18" s="228">
        <v>222.33963976411252</v>
      </c>
      <c r="E18" s="184">
        <v>216.95425774987837</v>
      </c>
      <c r="F18" s="242">
        <v>214.51053977397777</v>
      </c>
      <c r="G18" s="228">
        <v>220.17137741395055</v>
      </c>
      <c r="H18" s="228">
        <v>221.71998893238228</v>
      </c>
      <c r="I18" s="227">
        <v>230.10204166469151</v>
      </c>
      <c r="J18" s="242">
        <v>660.80672224179898</v>
      </c>
      <c r="K18" s="228">
        <v>671.99340801102426</v>
      </c>
    </row>
    <row r="19" spans="1:11" s="141" customFormat="1" ht="15.95" customHeight="1">
      <c r="A19" s="203" t="s">
        <v>155</v>
      </c>
      <c r="B19" s="249"/>
      <c r="C19" s="425">
        <v>-0.15657239553882363</v>
      </c>
      <c r="D19" s="234">
        <v>-0.10985076015391826</v>
      </c>
      <c r="E19" s="233">
        <v>53.570629346075407</v>
      </c>
      <c r="F19" s="249">
        <v>41.296066024643601</v>
      </c>
      <c r="G19" s="234">
        <v>0.23323617189202395</v>
      </c>
      <c r="H19" s="234">
        <v>6.2331004525654876</v>
      </c>
      <c r="I19" s="233">
        <v>44.884442068142043</v>
      </c>
      <c r="J19" s="249">
        <v>53.304206190382665</v>
      </c>
      <c r="K19" s="234">
        <v>51.350778692599555</v>
      </c>
    </row>
    <row r="20" spans="1:11" ht="15.95" customHeight="1">
      <c r="A20" s="75" t="s">
        <v>337</v>
      </c>
      <c r="B20" s="180"/>
      <c r="C20" s="421">
        <v>221.35625233226921</v>
      </c>
      <c r="D20" s="166">
        <v>222.22978900395862</v>
      </c>
      <c r="E20" s="165">
        <v>270.52488709595377</v>
      </c>
      <c r="F20" s="180">
        <v>255.80660579862138</v>
      </c>
      <c r="G20" s="166">
        <v>220.40461358584258</v>
      </c>
      <c r="H20" s="166">
        <v>227.95308938494776</v>
      </c>
      <c r="I20" s="165">
        <v>274.98648373283356</v>
      </c>
      <c r="J20" s="180">
        <v>714.11092843218159</v>
      </c>
      <c r="K20" s="166">
        <v>723.3441867036239</v>
      </c>
    </row>
    <row r="21" spans="1:11" ht="15.95" customHeight="1">
      <c r="A21" s="75" t="s">
        <v>22</v>
      </c>
      <c r="B21" s="180"/>
      <c r="C21" s="421">
        <v>583.8094522116653</v>
      </c>
      <c r="D21" s="166">
        <v>520.99957450838451</v>
      </c>
      <c r="E21" s="165">
        <v>506.53428282320237</v>
      </c>
      <c r="F21" s="180">
        <v>453.5549635602747</v>
      </c>
      <c r="G21" s="166">
        <v>526.2058137489305</v>
      </c>
      <c r="H21" s="166">
        <v>549.02747553371137</v>
      </c>
      <c r="I21" s="165">
        <v>389.75643770813724</v>
      </c>
      <c r="J21" s="180">
        <v>1611.3433095432522</v>
      </c>
      <c r="K21" s="166">
        <v>1464.9897269907792</v>
      </c>
    </row>
    <row r="22" spans="1:11" ht="15.95" customHeight="1">
      <c r="A22" s="195" t="s">
        <v>38</v>
      </c>
      <c r="B22" s="196"/>
      <c r="C22" s="420">
        <v>-24.746396818445731</v>
      </c>
      <c r="D22" s="171">
        <v>-161.0300150120857</v>
      </c>
      <c r="E22" s="170">
        <v>28.50795768021284</v>
      </c>
      <c r="F22" s="196">
        <v>-56.464983345106702</v>
      </c>
      <c r="G22" s="171">
        <v>145.58620192813623</v>
      </c>
      <c r="H22" s="171">
        <v>832.89334624098728</v>
      </c>
      <c r="I22" s="170">
        <v>305.58893971536935</v>
      </c>
      <c r="J22" s="196">
        <v>-157.26845415031858</v>
      </c>
      <c r="K22" s="171">
        <v>1284.0684878844929</v>
      </c>
    </row>
    <row r="23" spans="1:11" s="141" customFormat="1" ht="15.95" customHeight="1">
      <c r="A23" s="197" t="s">
        <v>396</v>
      </c>
      <c r="B23" s="198"/>
      <c r="C23" s="423">
        <v>608.55584903011106</v>
      </c>
      <c r="D23" s="199">
        <v>682.02958952047015</v>
      </c>
      <c r="E23" s="200">
        <v>478.02632514298955</v>
      </c>
      <c r="F23" s="198">
        <v>510.0199469053814</v>
      </c>
      <c r="G23" s="199">
        <v>380.61961182079426</v>
      </c>
      <c r="H23" s="199">
        <v>-283.86587070727592</v>
      </c>
      <c r="I23" s="200">
        <v>84.167497992767892</v>
      </c>
      <c r="J23" s="198">
        <v>1768.611763693571</v>
      </c>
      <c r="K23" s="199">
        <v>180.92123910628624</v>
      </c>
    </row>
    <row r="24" spans="1:11" s="141" customFormat="1" ht="15.95" customHeight="1">
      <c r="A24" s="231" t="s">
        <v>23</v>
      </c>
      <c r="B24" s="242"/>
      <c r="C24" s="418">
        <v>158.95209374562194</v>
      </c>
      <c r="D24" s="228">
        <v>170.30132125267559</v>
      </c>
      <c r="E24" s="184">
        <v>128.88753934749971</v>
      </c>
      <c r="F24" s="242">
        <v>118.21225087488122</v>
      </c>
      <c r="G24" s="228">
        <v>119.98120365071836</v>
      </c>
      <c r="H24" s="228">
        <v>-62.794358055808409</v>
      </c>
      <c r="I24" s="227">
        <v>35.404147940951106</v>
      </c>
      <c r="J24" s="242">
        <v>458.14095434579724</v>
      </c>
      <c r="K24" s="228">
        <v>92.59099353586106</v>
      </c>
    </row>
    <row r="25" spans="1:11" s="141" customFormat="1" ht="15.95" customHeight="1">
      <c r="A25" s="203" t="s">
        <v>196</v>
      </c>
      <c r="B25" s="249"/>
      <c r="C25" s="425">
        <v>4.4304179581545977</v>
      </c>
      <c r="D25" s="234">
        <v>5.9780088543579009</v>
      </c>
      <c r="E25" s="233">
        <v>1.6973962147832</v>
      </c>
      <c r="F25" s="249">
        <v>5.3917105518663</v>
      </c>
      <c r="G25" s="234">
        <v>2.3469251270439009</v>
      </c>
      <c r="H25" s="234">
        <v>1.2957399797195999</v>
      </c>
      <c r="I25" s="233">
        <v>1.9082978582679</v>
      </c>
      <c r="J25" s="249">
        <v>12.105823027295699</v>
      </c>
      <c r="K25" s="234">
        <v>5.5509629650314007</v>
      </c>
    </row>
    <row r="26" spans="1:11" s="141" customFormat="1" ht="15.95" customHeight="1">
      <c r="A26" s="235" t="s">
        <v>15</v>
      </c>
      <c r="B26" s="198"/>
      <c r="C26" s="423">
        <v>445.17333732633455</v>
      </c>
      <c r="D26" s="199">
        <v>505.75025941343665</v>
      </c>
      <c r="E26" s="200">
        <v>347.44138958070664</v>
      </c>
      <c r="F26" s="198">
        <v>386.4159854786339</v>
      </c>
      <c r="G26" s="199">
        <v>258.29148304303197</v>
      </c>
      <c r="H26" s="199">
        <v>-222.36725263118711</v>
      </c>
      <c r="I26" s="200">
        <v>46.855052193548886</v>
      </c>
      <c r="J26" s="198">
        <v>1298.3649863204778</v>
      </c>
      <c r="K26" s="199">
        <v>82.779282605393746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27492012027220009</v>
      </c>
      <c r="D28" s="214">
        <v>0.29900566354610658</v>
      </c>
      <c r="E28" s="212">
        <v>0.3481393664321582</v>
      </c>
      <c r="F28" s="213">
        <v>0.36061525863293276</v>
      </c>
      <c r="G28" s="214">
        <v>0.29520698548590618</v>
      </c>
      <c r="H28" s="214">
        <v>0.29338325780235164</v>
      </c>
      <c r="I28" s="439">
        <v>0.41367342902537757</v>
      </c>
      <c r="J28" s="213">
        <v>0.30708448989041143</v>
      </c>
      <c r="K28" s="214">
        <v>0.33054561837066959</v>
      </c>
    </row>
    <row r="29" spans="1:11" ht="15.95" customHeight="1">
      <c r="A29" s="209" t="s">
        <v>339</v>
      </c>
      <c r="B29" s="219"/>
      <c r="C29" s="428">
        <v>-7.3907355876297256</v>
      </c>
      <c r="D29" s="221">
        <v>-47.057212716280816</v>
      </c>
      <c r="E29" s="220">
        <v>8.0775689800081896</v>
      </c>
      <c r="F29" s="219">
        <v>-16.831185896365714</v>
      </c>
      <c r="G29" s="221">
        <v>40.897759261171878</v>
      </c>
      <c r="H29" s="221">
        <v>223.04161485151459</v>
      </c>
      <c r="I29" s="220">
        <v>83.750792565836377</v>
      </c>
      <c r="J29" s="219">
        <v>-15.507716408549751</v>
      </c>
      <c r="K29" s="221">
        <v>117.34369279158076</v>
      </c>
    </row>
    <row r="30" spans="1:11" ht="15.95" customHeight="1">
      <c r="A30" s="215" t="s">
        <v>433</v>
      </c>
      <c r="B30" s="216"/>
      <c r="C30" s="429">
        <v>0.15219697076655456</v>
      </c>
      <c r="D30" s="217">
        <v>0.17906221155085353</v>
      </c>
      <c r="E30" s="218">
        <v>0.1237112829396346</v>
      </c>
      <c r="F30" s="216">
        <v>0.13643748655934662</v>
      </c>
      <c r="G30" s="217">
        <v>8.6148314260236697E-2</v>
      </c>
      <c r="H30" s="217">
        <v>-7.1310287745759801E-2</v>
      </c>
      <c r="I30" s="218">
        <v>1.5518162642119009E-2</v>
      </c>
      <c r="J30" s="216">
        <v>0.15177812494307125</v>
      </c>
      <c r="K30" s="217">
        <v>9.5307345044984924E-3</v>
      </c>
    </row>
    <row r="31" spans="1:11" ht="15.95" customHeight="1">
      <c r="A31" s="209" t="s">
        <v>34</v>
      </c>
      <c r="B31" s="219"/>
      <c r="C31" s="428">
        <v>97414.513857932019</v>
      </c>
      <c r="D31" s="221">
        <v>91647.332729953952</v>
      </c>
      <c r="E31" s="220">
        <v>91253.397052654051</v>
      </c>
      <c r="F31" s="219">
        <v>89367.818409274551</v>
      </c>
      <c r="G31" s="221">
        <v>94421.059400672224</v>
      </c>
      <c r="H31" s="221">
        <v>99208.476663090376</v>
      </c>
      <c r="I31" s="220">
        <v>99200.157728308652</v>
      </c>
      <c r="J31" s="219">
        <v>97414.513857932019</v>
      </c>
      <c r="K31" s="221">
        <v>94421.059400672224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31959683743796713</v>
      </c>
      <c r="D33" s="363">
        <v>0.32556487769692188</v>
      </c>
      <c r="E33" s="364">
        <v>0.32381574651519601</v>
      </c>
      <c r="F33" s="374">
        <v>0.33790672561304302</v>
      </c>
      <c r="G33" s="363">
        <v>0.34738489865847311</v>
      </c>
      <c r="H33" s="363">
        <v>0.34726715576641548</v>
      </c>
      <c r="I33" s="364">
        <v>0.34827097350613162</v>
      </c>
      <c r="J33" s="374"/>
      <c r="K33" s="363"/>
    </row>
    <row r="34" spans="1:11" ht="15.95" customHeight="1">
      <c r="A34" s="332" t="s">
        <v>433</v>
      </c>
      <c r="B34" s="371"/>
      <c r="C34" s="433">
        <v>0.14794930452418978</v>
      </c>
      <c r="D34" s="376">
        <v>0.13071503115870967</v>
      </c>
      <c r="E34" s="357">
        <v>6.6036051036637317E-2</v>
      </c>
      <c r="F34" s="375">
        <v>3.9551256701186047E-2</v>
      </c>
      <c r="G34" s="376">
        <v>2.696820836453236E-2</v>
      </c>
      <c r="H34" s="376">
        <v>2.8763542431246281E-2</v>
      </c>
      <c r="I34" s="440">
        <v>7.402812418731039E-2</v>
      </c>
      <c r="J34" s="375"/>
      <c r="K34" s="376"/>
    </row>
    <row r="35" spans="1:11" ht="15.95" customHeight="1">
      <c r="A35" s="142" t="s">
        <v>434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4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49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171.48655827751355</v>
      </c>
      <c r="D6" s="208">
        <v>173.22295998846482</v>
      </c>
      <c r="E6" s="184">
        <v>176.16231153937923</v>
      </c>
      <c r="F6" s="207">
        <v>163.67121635767256</v>
      </c>
      <c r="G6" s="208">
        <v>152.49665057501642</v>
      </c>
      <c r="H6" s="208">
        <v>150.77216235657892</v>
      </c>
      <c r="I6" s="184">
        <v>182.023071074048</v>
      </c>
      <c r="J6" s="182">
        <v>520.87182980535761</v>
      </c>
      <c r="K6" s="183">
        <v>485.29188400564334</v>
      </c>
    </row>
    <row r="7" spans="1:11" ht="15.95" customHeight="1">
      <c r="A7" s="140" t="s">
        <v>18</v>
      </c>
      <c r="B7" s="59"/>
      <c r="C7" s="422">
        <v>0.96061301006939948</v>
      </c>
      <c r="D7" s="60">
        <v>0.91707848665280023</v>
      </c>
      <c r="E7" s="61">
        <v>0.88210183540279996</v>
      </c>
      <c r="F7" s="62">
        <v>0.82835944947209939</v>
      </c>
      <c r="G7" s="60">
        <v>0.75210354855560069</v>
      </c>
      <c r="H7" s="60">
        <v>0.75268370333339985</v>
      </c>
      <c r="I7" s="61">
        <v>0.7003347103055001</v>
      </c>
      <c r="J7" s="59">
        <v>2.7597933321249997</v>
      </c>
      <c r="K7" s="63">
        <v>2.2051219621945006</v>
      </c>
    </row>
    <row r="8" spans="1:11" ht="15.95" customHeight="1">
      <c r="A8" s="189" t="s">
        <v>42</v>
      </c>
      <c r="B8" s="178"/>
      <c r="C8" s="419">
        <v>-4.5271778208953979</v>
      </c>
      <c r="D8" s="192">
        <v>-4.6926357309341</v>
      </c>
      <c r="E8" s="179">
        <v>-4.1980821942927005</v>
      </c>
      <c r="F8" s="191">
        <v>-3.1414069830019002</v>
      </c>
      <c r="G8" s="192">
        <v>-1.6266731897250009</v>
      </c>
      <c r="H8" s="192">
        <v>-0.99454301416889934</v>
      </c>
      <c r="I8" s="436">
        <v>-1.593768866182</v>
      </c>
      <c r="J8" s="191">
        <v>-13.417895746122198</v>
      </c>
      <c r="K8" s="192">
        <v>-4.2149850700759002</v>
      </c>
    </row>
    <row r="9" spans="1:11" ht="15.95" customHeight="1">
      <c r="A9" s="246" t="s">
        <v>195</v>
      </c>
      <c r="B9" s="196"/>
      <c r="C9" s="420">
        <v>167.91999346668757</v>
      </c>
      <c r="D9" s="248">
        <v>169.44740274418353</v>
      </c>
      <c r="E9" s="170">
        <v>172.84633118048933</v>
      </c>
      <c r="F9" s="247">
        <v>161.35816882414275</v>
      </c>
      <c r="G9" s="248">
        <v>151.622080933847</v>
      </c>
      <c r="H9" s="248">
        <v>150.53030304574341</v>
      </c>
      <c r="I9" s="437">
        <v>181.12963691817151</v>
      </c>
      <c r="J9" s="247">
        <v>510.21372739136041</v>
      </c>
      <c r="K9" s="248">
        <v>483.28202089776192</v>
      </c>
    </row>
    <row r="10" spans="1:11" ht="15.95" customHeight="1">
      <c r="A10" s="195" t="s">
        <v>329</v>
      </c>
      <c r="B10" s="196"/>
      <c r="C10" s="420">
        <v>133.29994390987673</v>
      </c>
      <c r="D10" s="248">
        <v>136.98229709963937</v>
      </c>
      <c r="E10" s="170">
        <v>129.03254272750138</v>
      </c>
      <c r="F10" s="247">
        <v>130.39046581104964</v>
      </c>
      <c r="G10" s="248">
        <v>105.9175604761482</v>
      </c>
      <c r="H10" s="248">
        <v>117.1995030338866</v>
      </c>
      <c r="I10" s="437">
        <v>124.19942534941842</v>
      </c>
      <c r="J10" s="247">
        <v>399.31478373701748</v>
      </c>
      <c r="K10" s="248">
        <v>347.31648885945322</v>
      </c>
    </row>
    <row r="11" spans="1:11" ht="15.95" customHeight="1">
      <c r="A11" s="245" t="s">
        <v>19</v>
      </c>
      <c r="B11" s="182"/>
      <c r="C11" s="418">
        <v>0</v>
      </c>
      <c r="D11" s="208">
        <v>0.11001900000000001</v>
      </c>
      <c r="E11" s="184">
        <v>0</v>
      </c>
      <c r="F11" s="207">
        <v>6.3307500000000003E-2</v>
      </c>
      <c r="G11" s="208">
        <v>0</v>
      </c>
      <c r="H11" s="208">
        <v>-4.1147735999999997E-2</v>
      </c>
      <c r="I11" s="434">
        <v>4.1147735999999997E-2</v>
      </c>
      <c r="J11" s="207">
        <v>0.11001900000000001</v>
      </c>
      <c r="K11" s="208">
        <v>0</v>
      </c>
    </row>
    <row r="12" spans="1:11" ht="15.95" customHeight="1">
      <c r="A12" s="189" t="s">
        <v>31</v>
      </c>
      <c r="B12" s="178"/>
      <c r="C12" s="419">
        <v>0</v>
      </c>
      <c r="D12" s="192">
        <v>0</v>
      </c>
      <c r="E12" s="179">
        <v>0</v>
      </c>
      <c r="F12" s="191">
        <v>0</v>
      </c>
      <c r="G12" s="192">
        <v>0</v>
      </c>
      <c r="H12" s="192">
        <v>0</v>
      </c>
      <c r="I12" s="436">
        <v>0</v>
      </c>
      <c r="J12" s="191">
        <v>0</v>
      </c>
      <c r="K12" s="192">
        <v>0</v>
      </c>
    </row>
    <row r="13" spans="1:11" ht="15.95" customHeight="1">
      <c r="A13" s="195" t="s">
        <v>27</v>
      </c>
      <c r="B13" s="196"/>
      <c r="C13" s="420">
        <v>0</v>
      </c>
      <c r="D13" s="248">
        <v>0.11001900000000001</v>
      </c>
      <c r="E13" s="170">
        <v>0</v>
      </c>
      <c r="F13" s="247">
        <v>6.3307500000000003E-2</v>
      </c>
      <c r="G13" s="248">
        <v>0</v>
      </c>
      <c r="H13" s="248">
        <v>-4.1147735999999997E-2</v>
      </c>
      <c r="I13" s="170">
        <v>4.1147735999999997E-2</v>
      </c>
      <c r="J13" s="196">
        <v>0.11001900000000001</v>
      </c>
      <c r="K13" s="171">
        <v>0</v>
      </c>
    </row>
    <row r="14" spans="1:11" ht="15.95" customHeight="1">
      <c r="A14" s="245" t="s">
        <v>228</v>
      </c>
      <c r="B14" s="182"/>
      <c r="C14" s="418">
        <v>23.073066641246612</v>
      </c>
      <c r="D14" s="208">
        <v>16.55500480778187</v>
      </c>
      <c r="E14" s="184">
        <v>16.412678113064445</v>
      </c>
      <c r="F14" s="207">
        <v>10.706280062510871</v>
      </c>
      <c r="G14" s="208">
        <v>12.344365881027443</v>
      </c>
      <c r="H14" s="208">
        <v>13.819013107369443</v>
      </c>
      <c r="I14" s="184">
        <v>10.767412232870797</v>
      </c>
      <c r="J14" s="182">
        <v>56.040749562092927</v>
      </c>
      <c r="K14" s="183">
        <v>36.930791221267683</v>
      </c>
    </row>
    <row r="15" spans="1:11" ht="15.95" customHeight="1">
      <c r="A15" s="189" t="s">
        <v>20</v>
      </c>
      <c r="B15" s="178"/>
      <c r="C15" s="419">
        <v>-8.156076215993167</v>
      </c>
      <c r="D15" s="192">
        <v>-5.1863826153479309</v>
      </c>
      <c r="E15" s="179">
        <v>-3.9806527018111595</v>
      </c>
      <c r="F15" s="191">
        <v>-3.4273321529056773</v>
      </c>
      <c r="G15" s="192">
        <v>-3.1184870794004809</v>
      </c>
      <c r="H15" s="192">
        <v>-5.1713981249195626</v>
      </c>
      <c r="I15" s="179">
        <v>-1.8823004754325581</v>
      </c>
      <c r="J15" s="178">
        <v>-17.323111533152257</v>
      </c>
      <c r="K15" s="168">
        <v>-10.172185679752602</v>
      </c>
    </row>
    <row r="16" spans="1:11" ht="15.95" customHeight="1">
      <c r="A16" s="195" t="s">
        <v>30</v>
      </c>
      <c r="B16" s="196"/>
      <c r="C16" s="420">
        <v>14.916990425253445</v>
      </c>
      <c r="D16" s="248">
        <v>11.368622192433939</v>
      </c>
      <c r="E16" s="170">
        <v>12.432025411253285</v>
      </c>
      <c r="F16" s="247">
        <v>7.2789479096051934</v>
      </c>
      <c r="G16" s="248">
        <v>9.2258788016269619</v>
      </c>
      <c r="H16" s="248">
        <v>8.6476149824498805</v>
      </c>
      <c r="I16" s="170">
        <v>8.8851117574382386</v>
      </c>
      <c r="J16" s="196">
        <v>38.717638028940669</v>
      </c>
      <c r="K16" s="171">
        <v>26.758605541515081</v>
      </c>
    </row>
    <row r="17" spans="1:11" s="141" customFormat="1" ht="15.95" customHeight="1">
      <c r="A17" s="75" t="s">
        <v>395</v>
      </c>
      <c r="B17" s="180"/>
      <c r="C17" s="421">
        <v>316.13692780181776</v>
      </c>
      <c r="D17" s="194">
        <v>317.90834103625684</v>
      </c>
      <c r="E17" s="165">
        <v>314.31089931924402</v>
      </c>
      <c r="F17" s="193">
        <v>299.09089004479756</v>
      </c>
      <c r="G17" s="194">
        <v>266.76552021162212</v>
      </c>
      <c r="H17" s="194">
        <v>276.33627332607989</v>
      </c>
      <c r="I17" s="165">
        <v>314.2553217610282</v>
      </c>
      <c r="J17" s="180">
        <v>948.35616815731851</v>
      </c>
      <c r="K17" s="166">
        <v>857.35711529873026</v>
      </c>
    </row>
    <row r="18" spans="1:11" s="141" customFormat="1" ht="15.95" customHeight="1">
      <c r="A18" s="231" t="s">
        <v>154</v>
      </c>
      <c r="B18" s="242"/>
      <c r="C18" s="418">
        <v>224.96574933861285</v>
      </c>
      <c r="D18" s="228">
        <v>172.84806116163827</v>
      </c>
      <c r="E18" s="184">
        <v>180.67465957259151</v>
      </c>
      <c r="F18" s="242">
        <v>207.61775015968979</v>
      </c>
      <c r="G18" s="228">
        <v>185.9534383923268</v>
      </c>
      <c r="H18" s="228">
        <v>186.50663558521526</v>
      </c>
      <c r="I18" s="227">
        <v>181.80767568126592</v>
      </c>
      <c r="J18" s="242">
        <v>578.48847007284257</v>
      </c>
      <c r="K18" s="228">
        <v>554.26774965880793</v>
      </c>
    </row>
    <row r="19" spans="1:11" s="141" customFormat="1" ht="15.95" customHeight="1">
      <c r="A19" s="203" t="s">
        <v>155</v>
      </c>
      <c r="B19" s="249"/>
      <c r="C19" s="425">
        <v>1.1579944604013193</v>
      </c>
      <c r="D19" s="234">
        <v>0.81221847473384656</v>
      </c>
      <c r="E19" s="233">
        <v>39.354425795650428</v>
      </c>
      <c r="F19" s="249">
        <v>14.596128592540673</v>
      </c>
      <c r="G19" s="234">
        <v>0.16803459377393892</v>
      </c>
      <c r="H19" s="234">
        <v>3.1752545795776435</v>
      </c>
      <c r="I19" s="233">
        <v>24.734454909502116</v>
      </c>
      <c r="J19" s="249">
        <v>41.324638730785594</v>
      </c>
      <c r="K19" s="234">
        <v>28.077744082853698</v>
      </c>
    </row>
    <row r="20" spans="1:11" ht="15.95" customHeight="1">
      <c r="A20" s="75" t="s">
        <v>337</v>
      </c>
      <c r="B20" s="180"/>
      <c r="C20" s="421">
        <v>226.12374379901416</v>
      </c>
      <c r="D20" s="166">
        <v>173.66027963637211</v>
      </c>
      <c r="E20" s="165">
        <v>220.02908536824194</v>
      </c>
      <c r="F20" s="180">
        <v>222.21387875223047</v>
      </c>
      <c r="G20" s="166">
        <v>186.12147298610074</v>
      </c>
      <c r="H20" s="166">
        <v>189.68189016479292</v>
      </c>
      <c r="I20" s="165">
        <v>206.54213059076804</v>
      </c>
      <c r="J20" s="180">
        <v>619.81310880362821</v>
      </c>
      <c r="K20" s="166">
        <v>582.3454937416617</v>
      </c>
    </row>
    <row r="21" spans="1:11" ht="15.95" customHeight="1">
      <c r="A21" s="75" t="s">
        <v>22</v>
      </c>
      <c r="B21" s="180"/>
      <c r="C21" s="421">
        <v>90.013184002803598</v>
      </c>
      <c r="D21" s="166">
        <v>144.24806139988473</v>
      </c>
      <c r="E21" s="165">
        <v>94.281813951002079</v>
      </c>
      <c r="F21" s="180">
        <v>76.87701129256709</v>
      </c>
      <c r="G21" s="166">
        <v>80.644047225521376</v>
      </c>
      <c r="H21" s="166">
        <v>86.654383161286972</v>
      </c>
      <c r="I21" s="165">
        <v>107.71319117026016</v>
      </c>
      <c r="J21" s="180">
        <v>328.54305935369041</v>
      </c>
      <c r="K21" s="166">
        <v>275.01162155706851</v>
      </c>
    </row>
    <row r="22" spans="1:11" ht="15.95" customHeight="1">
      <c r="A22" s="195" t="s">
        <v>38</v>
      </c>
      <c r="B22" s="196"/>
      <c r="C22" s="420">
        <v>39.930312156557761</v>
      </c>
      <c r="D22" s="171">
        <v>13.689204607147076</v>
      </c>
      <c r="E22" s="170">
        <v>5.0183396984020545</v>
      </c>
      <c r="F22" s="196">
        <v>2.6955108806003665</v>
      </c>
      <c r="G22" s="171">
        <v>-4.0410341380700316</v>
      </c>
      <c r="H22" s="171">
        <v>45.990769435237731</v>
      </c>
      <c r="I22" s="170">
        <v>61.605442019705272</v>
      </c>
      <c r="J22" s="196">
        <v>58.637856462106889</v>
      </c>
      <c r="K22" s="171">
        <v>103.55517731687297</v>
      </c>
    </row>
    <row r="23" spans="1:11" s="141" customFormat="1" ht="15.95" customHeight="1">
      <c r="A23" s="197" t="s">
        <v>396</v>
      </c>
      <c r="B23" s="198"/>
      <c r="C23" s="423">
        <v>50.082871846245837</v>
      </c>
      <c r="D23" s="199">
        <v>130.55885679273766</v>
      </c>
      <c r="E23" s="200">
        <v>89.26347425260002</v>
      </c>
      <c r="F23" s="198">
        <v>74.181500411966724</v>
      </c>
      <c r="G23" s="199">
        <v>84.685081363591408</v>
      </c>
      <c r="H23" s="199">
        <v>40.663613726049242</v>
      </c>
      <c r="I23" s="200">
        <v>46.107749150554888</v>
      </c>
      <c r="J23" s="198">
        <v>269.90520289158349</v>
      </c>
      <c r="K23" s="199">
        <v>171.45644424019554</v>
      </c>
    </row>
    <row r="24" spans="1:11" s="141" customFormat="1" ht="15.95" customHeight="1">
      <c r="A24" s="231" t="s">
        <v>23</v>
      </c>
      <c r="B24" s="242"/>
      <c r="C24" s="418">
        <v>12.79826352786732</v>
      </c>
      <c r="D24" s="228">
        <v>35.442566424652725</v>
      </c>
      <c r="E24" s="184">
        <v>23.074719018639538</v>
      </c>
      <c r="F24" s="242">
        <v>18.586873246936221</v>
      </c>
      <c r="G24" s="228">
        <v>21.515584369390034</v>
      </c>
      <c r="H24" s="228">
        <v>8.7645922980235547</v>
      </c>
      <c r="I24" s="227">
        <v>17.043318771963296</v>
      </c>
      <c r="J24" s="242">
        <v>71.315548971159586</v>
      </c>
      <c r="K24" s="228">
        <v>47.323495439376885</v>
      </c>
    </row>
    <row r="25" spans="1:11" s="141" customFormat="1" ht="15.95" customHeight="1">
      <c r="A25" s="203" t="s">
        <v>196</v>
      </c>
      <c r="B25" s="249"/>
      <c r="C25" s="425">
        <v>1.3723552316017</v>
      </c>
      <c r="D25" s="234">
        <v>0.94760351269389997</v>
      </c>
      <c r="E25" s="233">
        <v>0.94222979953850006</v>
      </c>
      <c r="F25" s="249">
        <v>1.4978004859395</v>
      </c>
      <c r="G25" s="234">
        <v>0.92489125828199992</v>
      </c>
      <c r="H25" s="234">
        <v>1.1363941433675</v>
      </c>
      <c r="I25" s="233">
        <v>1.5344563753708</v>
      </c>
      <c r="J25" s="249">
        <v>3.2621885438341001</v>
      </c>
      <c r="K25" s="234">
        <v>3.5957417770203</v>
      </c>
    </row>
    <row r="26" spans="1:11" s="141" customFormat="1" ht="15.95" customHeight="1">
      <c r="A26" s="235" t="s">
        <v>15</v>
      </c>
      <c r="B26" s="198"/>
      <c r="C26" s="423">
        <v>35.912253086776815</v>
      </c>
      <c r="D26" s="199">
        <v>94.16868685539103</v>
      </c>
      <c r="E26" s="200">
        <v>65.246525434421983</v>
      </c>
      <c r="F26" s="198">
        <v>54.096826679091002</v>
      </c>
      <c r="G26" s="199">
        <v>62.244605735919372</v>
      </c>
      <c r="H26" s="199">
        <v>30.762627284658187</v>
      </c>
      <c r="I26" s="200">
        <v>27.52997400322079</v>
      </c>
      <c r="J26" s="198">
        <v>195.32746537658983</v>
      </c>
      <c r="K26" s="199">
        <v>120.53720702379835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71527152924307624</v>
      </c>
      <c r="D28" s="214">
        <v>0.54625895964323401</v>
      </c>
      <c r="E28" s="212">
        <v>0.70003644749449012</v>
      </c>
      <c r="F28" s="213">
        <v>0.7429643835656361</v>
      </c>
      <c r="G28" s="214">
        <v>0.69769688690822051</v>
      </c>
      <c r="H28" s="214">
        <v>0.6864169074935963</v>
      </c>
      <c r="I28" s="439">
        <v>0.6572430641216972</v>
      </c>
      <c r="J28" s="213">
        <v>0.65356574841279491</v>
      </c>
      <c r="K28" s="214">
        <v>0.67923328954790807</v>
      </c>
    </row>
    <row r="29" spans="1:11" ht="15.95" customHeight="1">
      <c r="A29" s="209" t="s">
        <v>339</v>
      </c>
      <c r="B29" s="219"/>
      <c r="C29" s="428">
        <v>51.440346931580279</v>
      </c>
      <c r="D29" s="221">
        <v>17.662368207064663</v>
      </c>
      <c r="E29" s="220">
        <v>6.7446066421519228</v>
      </c>
      <c r="F29" s="219">
        <v>3.8983525468228573</v>
      </c>
      <c r="G29" s="221">
        <v>-5.8806913232400326</v>
      </c>
      <c r="H29" s="221">
        <v>62.168722637041647</v>
      </c>
      <c r="I29" s="220">
        <v>78.914944560205228</v>
      </c>
      <c r="J29" s="219">
        <v>25.376085289188488</v>
      </c>
      <c r="K29" s="221">
        <v>46.908496947328644</v>
      </c>
    </row>
    <row r="30" spans="1:11" ht="15.95" customHeight="1">
      <c r="A30" s="215" t="s">
        <v>433</v>
      </c>
      <c r="B30" s="216"/>
      <c r="C30" s="429">
        <v>6.6001427647938413E-2</v>
      </c>
      <c r="D30" s="217">
        <v>0.14702029976050196</v>
      </c>
      <c r="E30" s="218">
        <v>9.1418380210348399E-2</v>
      </c>
      <c r="F30" s="216">
        <v>8.1568971460793241E-2</v>
      </c>
      <c r="G30" s="217">
        <v>9.4831114989281914E-2</v>
      </c>
      <c r="H30" s="217">
        <v>4.6038458303733237E-2</v>
      </c>
      <c r="I30" s="218">
        <v>3.8830555702008752E-2</v>
      </c>
      <c r="J30" s="216">
        <v>0.10258331166658058</v>
      </c>
      <c r="K30" s="217">
        <v>5.8900630793091928E-2</v>
      </c>
    </row>
    <row r="31" spans="1:11" ht="15.95" customHeight="1">
      <c r="A31" s="209" t="s">
        <v>34</v>
      </c>
      <c r="B31" s="219"/>
      <c r="C31" s="428">
        <v>18421.144806275435</v>
      </c>
      <c r="D31" s="221">
        <v>17732.844848382585</v>
      </c>
      <c r="E31" s="220">
        <v>23672.611360548843</v>
      </c>
      <c r="F31" s="219">
        <v>22664.682356825</v>
      </c>
      <c r="G31" s="221">
        <v>20955.53345369505</v>
      </c>
      <c r="H31" s="221">
        <v>21676.547884648618</v>
      </c>
      <c r="I31" s="220">
        <v>22667.625369912705</v>
      </c>
      <c r="J31" s="219">
        <v>18421.144806275435</v>
      </c>
      <c r="K31" s="221">
        <v>20955.53345369505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67500017898108677</v>
      </c>
      <c r="D33" s="363">
        <v>0.66942744085760264</v>
      </c>
      <c r="E33" s="364">
        <v>0.7073443950937307</v>
      </c>
      <c r="F33" s="374">
        <v>0.69571599308945542</v>
      </c>
      <c r="G33" s="363">
        <v>0.65074398646202636</v>
      </c>
      <c r="H33" s="363">
        <v>0.60467090211645713</v>
      </c>
      <c r="I33" s="364">
        <v>0.56294703444318228</v>
      </c>
      <c r="J33" s="374"/>
      <c r="K33" s="363"/>
    </row>
    <row r="34" spans="1:11" ht="15.95" customHeight="1">
      <c r="A34" s="332" t="s">
        <v>433</v>
      </c>
      <c r="B34" s="371"/>
      <c r="C34" s="433">
        <v>9.7111327933650765E-2</v>
      </c>
      <c r="D34" s="376">
        <v>0.10301687988266742</v>
      </c>
      <c r="E34" s="357">
        <v>7.84390798529703E-2</v>
      </c>
      <c r="F34" s="375">
        <v>6.4440112600245181E-2</v>
      </c>
      <c r="G34" s="376">
        <v>5.0581627504891126E-2</v>
      </c>
      <c r="H34" s="376">
        <v>7.0334197208537563E-2</v>
      </c>
      <c r="I34" s="440">
        <v>9.8009441618420914E-2</v>
      </c>
      <c r="J34" s="375"/>
      <c r="K34" s="376"/>
    </row>
    <row r="35" spans="1:11" ht="15.95" customHeight="1">
      <c r="A35" s="142" t="s">
        <v>434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11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146.58011390366977</v>
      </c>
      <c r="D6" s="208">
        <v>137.81707838882846</v>
      </c>
      <c r="E6" s="184">
        <v>122.49786851910164</v>
      </c>
      <c r="F6" s="207">
        <v>109.68649200042626</v>
      </c>
      <c r="G6" s="208">
        <v>96.599989895563567</v>
      </c>
      <c r="H6" s="208">
        <v>104.59353896490985</v>
      </c>
      <c r="I6" s="184">
        <v>126.42647000207948</v>
      </c>
      <c r="J6" s="182">
        <v>406.89506081159988</v>
      </c>
      <c r="K6" s="183">
        <v>327.6199988625529</v>
      </c>
    </row>
    <row r="7" spans="1:11" ht="15.95" customHeight="1">
      <c r="A7" s="140" t="s">
        <v>18</v>
      </c>
      <c r="B7" s="59"/>
      <c r="C7" s="422">
        <v>-11.278888194370801</v>
      </c>
      <c r="D7" s="60">
        <v>-8.1765681590124011</v>
      </c>
      <c r="E7" s="61">
        <v>-6.6031979888635997</v>
      </c>
      <c r="F7" s="62">
        <v>-8.4289199580620107</v>
      </c>
      <c r="G7" s="60">
        <v>-8.7791084433427073</v>
      </c>
      <c r="H7" s="60">
        <v>-12.60664878316954</v>
      </c>
      <c r="I7" s="61">
        <v>-22.8675070504693</v>
      </c>
      <c r="J7" s="59">
        <v>-26.0586543422468</v>
      </c>
      <c r="K7" s="63">
        <v>-44.253264276981547</v>
      </c>
    </row>
    <row r="8" spans="1:11" ht="15.95" customHeight="1">
      <c r="A8" s="189" t="s">
        <v>42</v>
      </c>
      <c r="B8" s="178"/>
      <c r="C8" s="419">
        <v>-5.6546040420696109</v>
      </c>
      <c r="D8" s="192">
        <v>-5.1090686506514977</v>
      </c>
      <c r="E8" s="179">
        <v>-4.4642825413771003</v>
      </c>
      <c r="F8" s="191">
        <v>-3.3945049899287998</v>
      </c>
      <c r="G8" s="192">
        <v>-1.8891728491505999</v>
      </c>
      <c r="H8" s="192">
        <v>-1.1783281016015998</v>
      </c>
      <c r="I8" s="436">
        <v>-1.3636322066518998</v>
      </c>
      <c r="J8" s="191">
        <v>-15.227955234098209</v>
      </c>
      <c r="K8" s="192">
        <v>-4.4311331574040995</v>
      </c>
    </row>
    <row r="9" spans="1:11" ht="15.95" customHeight="1">
      <c r="A9" s="246" t="s">
        <v>195</v>
      </c>
      <c r="B9" s="196"/>
      <c r="C9" s="420">
        <v>129.64662166722934</v>
      </c>
      <c r="D9" s="248">
        <v>124.53144157916458</v>
      </c>
      <c r="E9" s="170">
        <v>111.43038798886094</v>
      </c>
      <c r="F9" s="247">
        <v>97.86306705243544</v>
      </c>
      <c r="G9" s="248">
        <v>85.931708603070263</v>
      </c>
      <c r="H9" s="248">
        <v>90.808562080138714</v>
      </c>
      <c r="I9" s="437">
        <v>102.19533074495828</v>
      </c>
      <c r="J9" s="247">
        <v>365.60845123525485</v>
      </c>
      <c r="K9" s="248">
        <v>278.93560142816727</v>
      </c>
    </row>
    <row r="10" spans="1:11" ht="15.95" customHeight="1">
      <c r="A10" s="195" t="s">
        <v>329</v>
      </c>
      <c r="B10" s="196"/>
      <c r="C10" s="420">
        <v>31.480817089997899</v>
      </c>
      <c r="D10" s="248">
        <v>45.22643269893026</v>
      </c>
      <c r="E10" s="170">
        <v>43.54681856502247</v>
      </c>
      <c r="F10" s="247">
        <v>18.728762250080038</v>
      </c>
      <c r="G10" s="248">
        <v>26.125419704227113</v>
      </c>
      <c r="H10" s="248">
        <v>43.199857745959612</v>
      </c>
      <c r="I10" s="437">
        <v>37.283627727660893</v>
      </c>
      <c r="J10" s="247">
        <v>120.25406835395063</v>
      </c>
      <c r="K10" s="248">
        <v>106.60890517784762</v>
      </c>
    </row>
    <row r="11" spans="1:11" ht="15.95" customHeight="1">
      <c r="A11" s="245" t="s">
        <v>19</v>
      </c>
      <c r="B11" s="182"/>
      <c r="C11" s="418">
        <v>3.1223777828113919E-2</v>
      </c>
      <c r="D11" s="208">
        <v>1.3106865033229267</v>
      </c>
      <c r="E11" s="184">
        <v>-4.973784013429216E-7</v>
      </c>
      <c r="F11" s="207">
        <v>-1.2513038916313335E-7</v>
      </c>
      <c r="G11" s="208">
        <v>-1.2849616653001772E-7</v>
      </c>
      <c r="H11" s="208">
        <v>-7.0732525983386672E-3</v>
      </c>
      <c r="I11" s="434">
        <v>2.898174262107634E-4</v>
      </c>
      <c r="J11" s="207">
        <v>1.3419097837726393</v>
      </c>
      <c r="K11" s="208">
        <v>-6.7835636682944339E-3</v>
      </c>
    </row>
    <row r="12" spans="1:11" ht="15.95" customHeight="1">
      <c r="A12" s="189" t="s">
        <v>31</v>
      </c>
      <c r="B12" s="178"/>
      <c r="C12" s="419">
        <v>8.1139689646245454E-4</v>
      </c>
      <c r="D12" s="192">
        <v>-7.95725941245133E-4</v>
      </c>
      <c r="E12" s="179">
        <v>0</v>
      </c>
      <c r="F12" s="191">
        <v>0</v>
      </c>
      <c r="G12" s="192">
        <v>0.31081419841575364</v>
      </c>
      <c r="H12" s="192">
        <v>0</v>
      </c>
      <c r="I12" s="436">
        <v>0</v>
      </c>
      <c r="J12" s="191">
        <v>1.5670955217321546E-5</v>
      </c>
      <c r="K12" s="192">
        <v>0.31081419841575364</v>
      </c>
    </row>
    <row r="13" spans="1:11" ht="15.95" customHeight="1">
      <c r="A13" s="195" t="s">
        <v>27</v>
      </c>
      <c r="B13" s="196"/>
      <c r="C13" s="420">
        <v>3.2035174724576371E-2</v>
      </c>
      <c r="D13" s="248">
        <v>1.3098907773816815</v>
      </c>
      <c r="E13" s="170">
        <v>-4.973784013429216E-7</v>
      </c>
      <c r="F13" s="247">
        <v>-1.2513038916313335E-7</v>
      </c>
      <c r="G13" s="248">
        <v>0.3108140699195871</v>
      </c>
      <c r="H13" s="248">
        <v>-7.0732525983386672E-3</v>
      </c>
      <c r="I13" s="170">
        <v>2.898174262107634E-4</v>
      </c>
      <c r="J13" s="196">
        <v>1.3419254547278565</v>
      </c>
      <c r="K13" s="171">
        <v>0.30403063474745917</v>
      </c>
    </row>
    <row r="14" spans="1:11" ht="15.95" customHeight="1">
      <c r="A14" s="245" t="s">
        <v>228</v>
      </c>
      <c r="B14" s="182"/>
      <c r="C14" s="418">
        <v>98.188338408838263</v>
      </c>
      <c r="D14" s="208">
        <v>106.55668927383431</v>
      </c>
      <c r="E14" s="184">
        <v>145.73565162369403</v>
      </c>
      <c r="F14" s="207">
        <v>73.576332076159645</v>
      </c>
      <c r="G14" s="208">
        <v>190.81064067213777</v>
      </c>
      <c r="H14" s="208">
        <v>281.44202485386478</v>
      </c>
      <c r="I14" s="184">
        <v>23.007241554286963</v>
      </c>
      <c r="J14" s="182">
        <v>350.4806793063666</v>
      </c>
      <c r="K14" s="183">
        <v>495.25990708028951</v>
      </c>
    </row>
    <row r="15" spans="1:11" ht="15.95" customHeight="1">
      <c r="A15" s="189" t="s">
        <v>20</v>
      </c>
      <c r="B15" s="178"/>
      <c r="C15" s="419">
        <v>5.4981178566030238</v>
      </c>
      <c r="D15" s="192">
        <v>-8.5730034489037195</v>
      </c>
      <c r="E15" s="179">
        <v>-1.9000232343720853</v>
      </c>
      <c r="F15" s="191">
        <v>-8.8995296127910706</v>
      </c>
      <c r="G15" s="192">
        <v>-6.3452317771402704</v>
      </c>
      <c r="H15" s="192">
        <v>-9.2955922099722557</v>
      </c>
      <c r="I15" s="179">
        <v>-8.9027891986819157</v>
      </c>
      <c r="J15" s="178">
        <v>-4.974908826672781</v>
      </c>
      <c r="K15" s="168">
        <v>-24.543613185794413</v>
      </c>
    </row>
    <row r="16" spans="1:11" ht="15.95" customHeight="1">
      <c r="A16" s="195" t="s">
        <v>30</v>
      </c>
      <c r="B16" s="196"/>
      <c r="C16" s="420">
        <v>103.68645626544128</v>
      </c>
      <c r="D16" s="248">
        <v>97.983685824930589</v>
      </c>
      <c r="E16" s="170">
        <v>143.83562838932193</v>
      </c>
      <c r="F16" s="247">
        <v>64.676802463368574</v>
      </c>
      <c r="G16" s="248">
        <v>184.46540889499749</v>
      </c>
      <c r="H16" s="248">
        <v>272.14643264389252</v>
      </c>
      <c r="I16" s="170">
        <v>14.104452355605048</v>
      </c>
      <c r="J16" s="196">
        <v>345.50577047969381</v>
      </c>
      <c r="K16" s="171">
        <v>470.7162938944951</v>
      </c>
    </row>
    <row r="17" spans="1:11" s="141" customFormat="1" ht="15.95" customHeight="1">
      <c r="A17" s="75" t="s">
        <v>395</v>
      </c>
      <c r="B17" s="180"/>
      <c r="C17" s="421">
        <v>264.8459301973931</v>
      </c>
      <c r="D17" s="194">
        <v>269.05145088040712</v>
      </c>
      <c r="E17" s="165">
        <v>298.81283444582692</v>
      </c>
      <c r="F17" s="193">
        <v>181.26863164075365</v>
      </c>
      <c r="G17" s="194">
        <v>296.83335127221449</v>
      </c>
      <c r="H17" s="194">
        <v>406.14777921739255</v>
      </c>
      <c r="I17" s="165">
        <v>153.58370064565045</v>
      </c>
      <c r="J17" s="180">
        <v>832.71021552362708</v>
      </c>
      <c r="K17" s="166">
        <v>856.56483113525746</v>
      </c>
    </row>
    <row r="18" spans="1:11" s="141" customFormat="1" ht="15.95" customHeight="1">
      <c r="A18" s="231" t="s">
        <v>154</v>
      </c>
      <c r="B18" s="242"/>
      <c r="C18" s="418">
        <v>186.35216773686565</v>
      </c>
      <c r="D18" s="228">
        <v>188.95072871844414</v>
      </c>
      <c r="E18" s="184">
        <v>182.59867634936461</v>
      </c>
      <c r="F18" s="242">
        <v>175.28387322969678</v>
      </c>
      <c r="G18" s="228">
        <v>182.68284567962968</v>
      </c>
      <c r="H18" s="228">
        <v>184.78051408473783</v>
      </c>
      <c r="I18" s="227">
        <v>193.93228102629311</v>
      </c>
      <c r="J18" s="242">
        <v>557.9015728046744</v>
      </c>
      <c r="K18" s="228">
        <v>561.39564079066065</v>
      </c>
    </row>
    <row r="19" spans="1:11" s="141" customFormat="1" ht="15.95" customHeight="1">
      <c r="A19" s="203" t="s">
        <v>155</v>
      </c>
      <c r="B19" s="249"/>
      <c r="C19" s="425">
        <v>0.92092578827035965</v>
      </c>
      <c r="D19" s="234">
        <v>1.7637306430960891</v>
      </c>
      <c r="E19" s="233">
        <v>37.579293752528415</v>
      </c>
      <c r="F19" s="249">
        <v>25.93645839544439</v>
      </c>
      <c r="G19" s="234">
        <v>0.83598194571589346</v>
      </c>
      <c r="H19" s="234">
        <v>3.2588044147832633</v>
      </c>
      <c r="I19" s="233">
        <v>37.707389643467877</v>
      </c>
      <c r="J19" s="249">
        <v>40.263950183894863</v>
      </c>
      <c r="K19" s="234">
        <v>41.802176003967034</v>
      </c>
    </row>
    <row r="20" spans="1:11" ht="15.95" customHeight="1">
      <c r="A20" s="75" t="s">
        <v>337</v>
      </c>
      <c r="B20" s="180"/>
      <c r="C20" s="421">
        <v>187.27309352513601</v>
      </c>
      <c r="D20" s="166">
        <v>190.71445936154024</v>
      </c>
      <c r="E20" s="165">
        <v>220.17797010189301</v>
      </c>
      <c r="F20" s="180">
        <v>201.22033162514117</v>
      </c>
      <c r="G20" s="166">
        <v>183.51882762534558</v>
      </c>
      <c r="H20" s="166">
        <v>188.0393184995211</v>
      </c>
      <c r="I20" s="165">
        <v>231.63967066976099</v>
      </c>
      <c r="J20" s="180">
        <v>598.16552298856925</v>
      </c>
      <c r="K20" s="166">
        <v>603.19781679462767</v>
      </c>
    </row>
    <row r="21" spans="1:11" ht="15.95" customHeight="1">
      <c r="A21" s="75" t="s">
        <v>22</v>
      </c>
      <c r="B21" s="180"/>
      <c r="C21" s="421">
        <v>77.572836672257097</v>
      </c>
      <c r="D21" s="166">
        <v>78.336991518866881</v>
      </c>
      <c r="E21" s="165">
        <v>78.634864343933913</v>
      </c>
      <c r="F21" s="180">
        <v>-19.951699984387517</v>
      </c>
      <c r="G21" s="166">
        <v>113.31452364686891</v>
      </c>
      <c r="H21" s="166">
        <v>218.10846071787145</v>
      </c>
      <c r="I21" s="165">
        <v>-78.055970024110536</v>
      </c>
      <c r="J21" s="180">
        <v>234.54469253505789</v>
      </c>
      <c r="K21" s="166">
        <v>253.36701434062988</v>
      </c>
    </row>
    <row r="22" spans="1:11" ht="15.95" customHeight="1">
      <c r="A22" s="195" t="s">
        <v>38</v>
      </c>
      <c r="B22" s="196"/>
      <c r="C22" s="420">
        <v>-1.0525369499721271</v>
      </c>
      <c r="D22" s="171">
        <v>-0.75837355412617224</v>
      </c>
      <c r="E22" s="170">
        <v>-1.5301481635030743</v>
      </c>
      <c r="F22" s="196">
        <v>0.14732628664518099</v>
      </c>
      <c r="G22" s="171">
        <v>2.3833779810167481</v>
      </c>
      <c r="H22" s="171">
        <v>1.3676977926611427</v>
      </c>
      <c r="I22" s="170">
        <v>-8.4956898020297461E-2</v>
      </c>
      <c r="J22" s="196">
        <v>-3.3410586676013736</v>
      </c>
      <c r="K22" s="171">
        <v>3.6661188756575935</v>
      </c>
    </row>
    <row r="23" spans="1:11" s="141" customFormat="1" ht="15.95" customHeight="1">
      <c r="A23" s="197" t="s">
        <v>396</v>
      </c>
      <c r="B23" s="198"/>
      <c r="C23" s="423">
        <v>78.625373622229219</v>
      </c>
      <c r="D23" s="199">
        <v>79.095365072993047</v>
      </c>
      <c r="E23" s="200">
        <v>80.165012507436984</v>
      </c>
      <c r="F23" s="198">
        <v>-20.099026271032699</v>
      </c>
      <c r="G23" s="199">
        <v>110.93114566585216</v>
      </c>
      <c r="H23" s="199">
        <v>216.7407629252103</v>
      </c>
      <c r="I23" s="200">
        <v>-77.971013126090241</v>
      </c>
      <c r="J23" s="198">
        <v>237.88575120265926</v>
      </c>
      <c r="K23" s="199">
        <v>249.70089546497223</v>
      </c>
    </row>
    <row r="24" spans="1:11" s="141" customFormat="1" ht="15.95" customHeight="1">
      <c r="A24" s="231" t="s">
        <v>23</v>
      </c>
      <c r="B24" s="242"/>
      <c r="C24" s="418">
        <v>22.80135835044895</v>
      </c>
      <c r="D24" s="228">
        <v>32.824839738561437</v>
      </c>
      <c r="E24" s="184">
        <v>21.559340788221153</v>
      </c>
      <c r="F24" s="242">
        <v>-4.5953510701605467</v>
      </c>
      <c r="G24" s="228">
        <v>32.976734682802665</v>
      </c>
      <c r="H24" s="228">
        <v>62.938497259574525</v>
      </c>
      <c r="I24" s="227">
        <v>-22.227959025885085</v>
      </c>
      <c r="J24" s="242">
        <v>77.185538877231537</v>
      </c>
      <c r="K24" s="228">
        <v>73.687272916492105</v>
      </c>
    </row>
    <row r="25" spans="1:11" s="141" customFormat="1" ht="15.95" customHeight="1">
      <c r="A25" s="203" t="s">
        <v>196</v>
      </c>
      <c r="B25" s="249"/>
      <c r="C25" s="425">
        <v>1.9942323371894997</v>
      </c>
      <c r="D25" s="234">
        <v>1.7107480095923002</v>
      </c>
      <c r="E25" s="233">
        <v>1.4215620262844</v>
      </c>
      <c r="F25" s="249">
        <v>2.0601783700076002</v>
      </c>
      <c r="G25" s="234">
        <v>1.450738667816899</v>
      </c>
      <c r="H25" s="234">
        <v>2.5867305704291002</v>
      </c>
      <c r="I25" s="233">
        <v>2.0158133153448001</v>
      </c>
      <c r="J25" s="249">
        <v>5.1265423730661999</v>
      </c>
      <c r="K25" s="234">
        <v>6.0532825535907993</v>
      </c>
    </row>
    <row r="26" spans="1:11" s="141" customFormat="1" ht="15.95" customHeight="1">
      <c r="A26" s="235" t="s">
        <v>15</v>
      </c>
      <c r="B26" s="198"/>
      <c r="C26" s="423">
        <v>53.829782934590767</v>
      </c>
      <c r="D26" s="199">
        <v>44.55977732483931</v>
      </c>
      <c r="E26" s="200">
        <v>57.184109692931436</v>
      </c>
      <c r="F26" s="198">
        <v>-17.563853570879751</v>
      </c>
      <c r="G26" s="199">
        <v>76.503672315232592</v>
      </c>
      <c r="H26" s="199">
        <v>151.21553509520669</v>
      </c>
      <c r="I26" s="200">
        <v>-57.758867415549958</v>
      </c>
      <c r="J26" s="198">
        <v>155.57366995236151</v>
      </c>
      <c r="K26" s="199">
        <v>169.96033999488935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70710202488503016</v>
      </c>
      <c r="D28" s="214">
        <v>0.70884010748677384</v>
      </c>
      <c r="E28" s="212">
        <v>0.73684241344663537</v>
      </c>
      <c r="F28" s="213">
        <v>1.1100670303725175</v>
      </c>
      <c r="G28" s="214">
        <v>0.61825541785918625</v>
      </c>
      <c r="H28" s="214">
        <v>0.46298251060698808</v>
      </c>
      <c r="I28" s="439">
        <v>1.5082308193901506</v>
      </c>
      <c r="J28" s="213">
        <v>0.71833575695048868</v>
      </c>
      <c r="K28" s="214">
        <v>0.70420567698906444</v>
      </c>
    </row>
    <row r="29" spans="1:11" ht="15.95" customHeight="1">
      <c r="A29" s="209" t="s">
        <v>339</v>
      </c>
      <c r="B29" s="219"/>
      <c r="C29" s="428">
        <v>-8.2850447910015728</v>
      </c>
      <c r="D29" s="221">
        <v>-4.1008668201494967</v>
      </c>
      <c r="E29" s="220">
        <v>-10.607149867283152</v>
      </c>
      <c r="F29" s="219">
        <v>3.4697481175573803</v>
      </c>
      <c r="G29" s="221">
        <v>63.838565097272358</v>
      </c>
      <c r="H29" s="221">
        <v>29.325775713102324</v>
      </c>
      <c r="I29" s="220">
        <v>-1.9213088362478274</v>
      </c>
      <c r="J29" s="219">
        <v>-7.323238359437318</v>
      </c>
      <c r="K29" s="221">
        <v>28.598929508642271</v>
      </c>
    </row>
    <row r="30" spans="1:11" ht="15.95" customHeight="1">
      <c r="A30" s="215" t="s">
        <v>433</v>
      </c>
      <c r="B30" s="216"/>
      <c r="C30" s="429">
        <v>7.7542155380388986E-2</v>
      </c>
      <c r="D30" s="217">
        <v>6.144939780405817E-2</v>
      </c>
      <c r="E30" s="218">
        <v>7.5727917825599178E-2</v>
      </c>
      <c r="F30" s="216">
        <v>-2.0151612344406156E-2</v>
      </c>
      <c r="G30" s="217">
        <v>9.871444776108311E-2</v>
      </c>
      <c r="H30" s="217">
        <v>0.19570244706707604</v>
      </c>
      <c r="I30" s="218">
        <v>-8.3153943507380132E-2</v>
      </c>
      <c r="J30" s="216">
        <v>7.152397791080424E-2</v>
      </c>
      <c r="K30" s="217">
        <v>7.8369190970329364E-2</v>
      </c>
    </row>
    <row r="31" spans="1:11" ht="15.95" customHeight="1">
      <c r="A31" s="209" t="s">
        <v>34</v>
      </c>
      <c r="B31" s="219"/>
      <c r="C31" s="428">
        <v>22576.272669475333</v>
      </c>
      <c r="D31" s="221">
        <v>23498.497368416985</v>
      </c>
      <c r="E31" s="220">
        <v>24692.59525784884</v>
      </c>
      <c r="F31" s="219">
        <v>24836.866237022739</v>
      </c>
      <c r="G31" s="221">
        <v>24401.636166545493</v>
      </c>
      <c r="H31" s="221">
        <v>26138.912011266915</v>
      </c>
      <c r="I31" s="220">
        <v>24158.593973555711</v>
      </c>
      <c r="J31" s="219">
        <v>22576.272669475333</v>
      </c>
      <c r="K31" s="221">
        <v>24401.636166545493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78836541496818646</v>
      </c>
      <c r="D33" s="363">
        <v>0.76066658445238389</v>
      </c>
      <c r="E33" s="364">
        <v>0.67025738971609483</v>
      </c>
      <c r="F33" s="374">
        <v>0.77509367087480507</v>
      </c>
      <c r="G33" s="363">
        <v>0.84799330727058064</v>
      </c>
      <c r="H33" s="363">
        <v>0.92276882838031205</v>
      </c>
      <c r="I33" s="364">
        <v>1.229917394609392</v>
      </c>
      <c r="J33" s="374"/>
      <c r="K33" s="363"/>
    </row>
    <row r="34" spans="1:11" ht="15.95" customHeight="1">
      <c r="A34" s="332" t="s">
        <v>433</v>
      </c>
      <c r="B34" s="371"/>
      <c r="C34" s="433">
        <v>4.8139637189226592E-2</v>
      </c>
      <c r="D34" s="376">
        <v>5.422250701525709E-2</v>
      </c>
      <c r="E34" s="357">
        <v>8.8128380364300568E-2</v>
      </c>
      <c r="F34" s="375">
        <v>5.3231729025135788E-2</v>
      </c>
      <c r="G34" s="376">
        <v>3.67172303072891E-2</v>
      </c>
      <c r="H34" s="376">
        <v>1.7911549341740305E-2</v>
      </c>
      <c r="I34" s="440">
        <v>-4.9308671616970619E-2</v>
      </c>
      <c r="J34" s="375"/>
      <c r="K34" s="376"/>
    </row>
    <row r="35" spans="1:11" ht="15.95" customHeight="1">
      <c r="A35" s="142" t="s">
        <v>434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47" t="s">
        <v>334</v>
      </c>
      <c r="B37" s="88"/>
      <c r="C37" s="88"/>
      <c r="D37" s="88"/>
      <c r="E37" s="88"/>
      <c r="F37" s="88"/>
      <c r="G37" s="88"/>
      <c r="H37" s="88"/>
      <c r="I37" s="88"/>
      <c r="J37" s="88"/>
      <c r="K37" s="88"/>
    </row>
    <row r="38" spans="1:11" ht="15.95" customHeight="1">
      <c r="A38" s="49"/>
      <c r="B38" s="50" t="s">
        <v>438</v>
      </c>
      <c r="C38" s="417" t="s">
        <v>439</v>
      </c>
      <c r="D38" s="51" t="s">
        <v>440</v>
      </c>
      <c r="E38" s="52" t="s">
        <v>437</v>
      </c>
      <c r="F38" s="50" t="s">
        <v>391</v>
      </c>
      <c r="G38" s="51" t="s">
        <v>392</v>
      </c>
      <c r="H38" s="51" t="s">
        <v>393</v>
      </c>
      <c r="I38" s="52" t="s">
        <v>390</v>
      </c>
      <c r="J38" s="50" t="s">
        <v>495</v>
      </c>
      <c r="K38" s="51" t="s">
        <v>496</v>
      </c>
    </row>
    <row r="39" spans="1:11" ht="15.95" customHeight="1">
      <c r="A39" s="151" t="s">
        <v>71</v>
      </c>
      <c r="B39" s="53"/>
      <c r="C39" s="443"/>
      <c r="E39" s="215"/>
      <c r="F39" s="395"/>
      <c r="I39" s="209"/>
      <c r="J39" s="395"/>
      <c r="K39" s="42"/>
    </row>
    <row r="40" spans="1:11" ht="15.95" customHeight="1">
      <c r="A40" s="411" t="s">
        <v>433</v>
      </c>
      <c r="B40" s="403"/>
      <c r="C40" s="444">
        <v>0.10897546739798997</v>
      </c>
      <c r="D40" s="387">
        <v>9.2476570458116275E-2</v>
      </c>
      <c r="E40" s="431">
        <v>0.1068783203477766</v>
      </c>
      <c r="F40" s="403">
        <v>9.7119259205321329E-3</v>
      </c>
      <c r="G40" s="387">
        <v>0.12490456559160849</v>
      </c>
      <c r="H40" s="387">
        <v>0.21178629064977766</v>
      </c>
      <c r="I40" s="431">
        <v>-4.6155982371996397E-2</v>
      </c>
      <c r="J40" s="403">
        <v>0.10273674062101973</v>
      </c>
      <c r="K40" s="387">
        <v>0.10407987467643651</v>
      </c>
    </row>
    <row r="41" spans="1:11" ht="15.95" customHeight="1">
      <c r="A41" s="359" t="s">
        <v>258</v>
      </c>
      <c r="B41" s="333"/>
      <c r="C41" s="445"/>
      <c r="D41" s="385"/>
      <c r="E41" s="446"/>
      <c r="F41" s="412"/>
      <c r="G41" s="385"/>
      <c r="H41" s="385"/>
      <c r="I41" s="447"/>
      <c r="J41" s="412"/>
      <c r="K41" s="385"/>
    </row>
    <row r="42" spans="1:11" ht="15.95" customHeight="1">
      <c r="A42" s="332" t="s">
        <v>433</v>
      </c>
      <c r="B42" s="371"/>
      <c r="C42" s="433">
        <v>7.8832129883057642E-2</v>
      </c>
      <c r="D42" s="376">
        <v>8.3690403704076724E-2</v>
      </c>
      <c r="E42" s="357">
        <v>0.11400086022285351</v>
      </c>
      <c r="F42" s="375">
        <v>8.0067968140942331E-2</v>
      </c>
      <c r="G42" s="376">
        <v>6.7116611276130014E-2</v>
      </c>
      <c r="H42" s="376">
        <v>4.8790443501065553E-2</v>
      </c>
      <c r="I42" s="440">
        <v>-1.1540940816967472E-2</v>
      </c>
      <c r="J42" s="375"/>
      <c r="K42" s="376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36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62</v>
      </c>
      <c r="B4" s="88"/>
      <c r="C4" s="8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72.624359653438859</v>
      </c>
      <c r="D6" s="208">
        <v>70.153414770516534</v>
      </c>
      <c r="E6" s="184">
        <v>94.12175588718604</v>
      </c>
      <c r="F6" s="207">
        <v>69.87212831507091</v>
      </c>
      <c r="G6" s="208">
        <v>56.37287222494912</v>
      </c>
      <c r="H6" s="208">
        <v>53.188375638727216</v>
      </c>
      <c r="I6" s="184">
        <v>51.172103480818059</v>
      </c>
      <c r="J6" s="182">
        <v>236.89953031114146</v>
      </c>
      <c r="K6" s="183">
        <v>160.73335134449439</v>
      </c>
    </row>
    <row r="7" spans="1:11" ht="15.95" customHeight="1">
      <c r="A7" s="140" t="s">
        <v>18</v>
      </c>
      <c r="B7" s="59"/>
      <c r="C7" s="422">
        <v>-2.4252124529130028</v>
      </c>
      <c r="D7" s="60">
        <v>-0.76436592583193463</v>
      </c>
      <c r="E7" s="61">
        <v>-1.3695179462970952</v>
      </c>
      <c r="F7" s="62">
        <v>-0.90797149456163595</v>
      </c>
      <c r="G7" s="60">
        <v>-2.4914907876990746</v>
      </c>
      <c r="H7" s="60">
        <v>-7.8409140053940547</v>
      </c>
      <c r="I7" s="61">
        <v>-18.894804912152576</v>
      </c>
      <c r="J7" s="59">
        <v>-4.5590963250420327</v>
      </c>
      <c r="K7" s="63">
        <v>-29.227209705245706</v>
      </c>
    </row>
    <row r="8" spans="1:11" ht="15.95" customHeight="1">
      <c r="A8" s="189" t="s">
        <v>42</v>
      </c>
      <c r="B8" s="178"/>
      <c r="C8" s="419">
        <v>-1.9567069743201753</v>
      </c>
      <c r="D8" s="192">
        <v>-1.4732134816271001</v>
      </c>
      <c r="E8" s="179">
        <v>-1.2418060895027001</v>
      </c>
      <c r="F8" s="191">
        <v>-0.92717731426329997</v>
      </c>
      <c r="G8" s="192">
        <v>-0.5670040859979999</v>
      </c>
      <c r="H8" s="192">
        <v>-0.50971464272270017</v>
      </c>
      <c r="I8" s="436">
        <v>-0.53697784357329992</v>
      </c>
      <c r="J8" s="191">
        <v>-4.6717265454499755</v>
      </c>
      <c r="K8" s="192">
        <v>-1.613696572294</v>
      </c>
    </row>
    <row r="9" spans="1:11" ht="15.95" customHeight="1">
      <c r="A9" s="246" t="s">
        <v>195</v>
      </c>
      <c r="B9" s="196"/>
      <c r="C9" s="420">
        <v>68.242440226205687</v>
      </c>
      <c r="D9" s="248">
        <v>67.915835363057496</v>
      </c>
      <c r="E9" s="170">
        <v>91.510431851386244</v>
      </c>
      <c r="F9" s="247">
        <v>68.03697950624597</v>
      </c>
      <c r="G9" s="248">
        <v>53.314377351252041</v>
      </c>
      <c r="H9" s="248">
        <v>44.837746990610462</v>
      </c>
      <c r="I9" s="437">
        <v>31.740320725092186</v>
      </c>
      <c r="J9" s="247">
        <v>227.66870744064943</v>
      </c>
      <c r="K9" s="248">
        <v>129.89244506695468</v>
      </c>
    </row>
    <row r="10" spans="1:11" ht="15.95" customHeight="1">
      <c r="A10" s="195" t="s">
        <v>329</v>
      </c>
      <c r="B10" s="196"/>
      <c r="C10" s="420">
        <v>3.5438082022924657</v>
      </c>
      <c r="D10" s="248">
        <v>8.2744905893698668</v>
      </c>
      <c r="E10" s="170">
        <v>-1.4617595872491636</v>
      </c>
      <c r="F10" s="247">
        <v>1.436589019559257</v>
      </c>
      <c r="G10" s="248">
        <v>-0.7027615523179076</v>
      </c>
      <c r="H10" s="248">
        <v>7.5026452343049561</v>
      </c>
      <c r="I10" s="437">
        <v>4.6048464788178931</v>
      </c>
      <c r="J10" s="247">
        <v>10.356539204413169</v>
      </c>
      <c r="K10" s="248">
        <v>11.404730160804942</v>
      </c>
    </row>
    <row r="11" spans="1:11" ht="15.95" customHeight="1">
      <c r="A11" s="245" t="s">
        <v>19</v>
      </c>
      <c r="B11" s="182"/>
      <c r="C11" s="418">
        <v>1.2482493019786389</v>
      </c>
      <c r="D11" s="208">
        <v>1.7947980669099948</v>
      </c>
      <c r="E11" s="184">
        <v>0.71324209737840127</v>
      </c>
      <c r="F11" s="207">
        <v>1.8358584071044211</v>
      </c>
      <c r="G11" s="208">
        <v>0.38946707854067675</v>
      </c>
      <c r="H11" s="208">
        <v>0.14432551231367824</v>
      </c>
      <c r="I11" s="434">
        <v>0.49072846594830605</v>
      </c>
      <c r="J11" s="207">
        <v>3.7562894662670354</v>
      </c>
      <c r="K11" s="208">
        <v>1.024521056802661</v>
      </c>
    </row>
    <row r="12" spans="1:11" ht="15.95" customHeight="1">
      <c r="A12" s="189" t="s">
        <v>31</v>
      </c>
      <c r="B12" s="178"/>
      <c r="C12" s="419">
        <v>1.2653646627910273</v>
      </c>
      <c r="D12" s="192">
        <v>-0.96796216982806538</v>
      </c>
      <c r="E12" s="179">
        <v>6.9204823916536009</v>
      </c>
      <c r="F12" s="191">
        <v>0.61751149224775137</v>
      </c>
      <c r="G12" s="192">
        <v>0.94498448977674254</v>
      </c>
      <c r="H12" s="192">
        <v>2.6300683339692097</v>
      </c>
      <c r="I12" s="436">
        <v>3.0249472338350736</v>
      </c>
      <c r="J12" s="191">
        <v>7.2178848846165629</v>
      </c>
      <c r="K12" s="192">
        <v>6.6000000575810258</v>
      </c>
    </row>
    <row r="13" spans="1:11" ht="15.95" customHeight="1">
      <c r="A13" s="195" t="s">
        <v>27</v>
      </c>
      <c r="B13" s="196"/>
      <c r="C13" s="420">
        <v>2.5136139647696663</v>
      </c>
      <c r="D13" s="248">
        <v>0.82683589708192939</v>
      </c>
      <c r="E13" s="170">
        <v>7.6337244890320024</v>
      </c>
      <c r="F13" s="247">
        <v>2.4533698993521726</v>
      </c>
      <c r="G13" s="248">
        <v>1.3344515683174194</v>
      </c>
      <c r="H13" s="248">
        <v>2.7743938462828881</v>
      </c>
      <c r="I13" s="170">
        <v>3.5156756997833796</v>
      </c>
      <c r="J13" s="196">
        <v>10.974174350883597</v>
      </c>
      <c r="K13" s="171">
        <v>7.6245211143836871</v>
      </c>
    </row>
    <row r="14" spans="1:11" ht="15.95" customHeight="1">
      <c r="A14" s="245" t="s">
        <v>228</v>
      </c>
      <c r="B14" s="182"/>
      <c r="C14" s="418">
        <v>-5.2185048294886656</v>
      </c>
      <c r="D14" s="208">
        <v>-14.497043800461242</v>
      </c>
      <c r="E14" s="184">
        <v>1.8857324681429333</v>
      </c>
      <c r="F14" s="207">
        <v>-24.939189706658425</v>
      </c>
      <c r="G14" s="208">
        <v>9.6775613906122544</v>
      </c>
      <c r="H14" s="208">
        <v>-14.690806813223716</v>
      </c>
      <c r="I14" s="184">
        <v>36.406744866982237</v>
      </c>
      <c r="J14" s="182">
        <v>-17.829816161806974</v>
      </c>
      <c r="K14" s="183">
        <v>31.393499444370775</v>
      </c>
    </row>
    <row r="15" spans="1:11" ht="15.95" customHeight="1">
      <c r="A15" s="189" t="s">
        <v>20</v>
      </c>
      <c r="B15" s="178"/>
      <c r="C15" s="419">
        <v>8.2176976046814616</v>
      </c>
      <c r="D15" s="192">
        <v>1.6204271326341058</v>
      </c>
      <c r="E15" s="179">
        <v>7.227645219394546</v>
      </c>
      <c r="F15" s="191">
        <v>5.5886378226385887</v>
      </c>
      <c r="G15" s="192">
        <v>-4.9911413753093825E-2</v>
      </c>
      <c r="H15" s="192">
        <v>9.3438619334648507</v>
      </c>
      <c r="I15" s="179">
        <v>61.60707809604753</v>
      </c>
      <c r="J15" s="178">
        <v>17.065769956710113</v>
      </c>
      <c r="K15" s="168">
        <v>70.901028615759287</v>
      </c>
    </row>
    <row r="16" spans="1:11" ht="15.95" customHeight="1">
      <c r="A16" s="195" t="s">
        <v>30</v>
      </c>
      <c r="B16" s="196"/>
      <c r="C16" s="420">
        <v>2.999192775192796</v>
      </c>
      <c r="D16" s="248">
        <v>-12.876616667827136</v>
      </c>
      <c r="E16" s="170">
        <v>9.1133776875374792</v>
      </c>
      <c r="F16" s="247">
        <v>-19.350551884019836</v>
      </c>
      <c r="G16" s="248">
        <v>9.6276499768591606</v>
      </c>
      <c r="H16" s="248">
        <v>-5.3469448797588655</v>
      </c>
      <c r="I16" s="170">
        <v>98.013822963029767</v>
      </c>
      <c r="J16" s="196">
        <v>-0.76404620509686083</v>
      </c>
      <c r="K16" s="171">
        <v>102.29452806013006</v>
      </c>
    </row>
    <row r="17" spans="1:11" s="141" customFormat="1" ht="15.95" customHeight="1">
      <c r="A17" s="75" t="s">
        <v>395</v>
      </c>
      <c r="B17" s="180"/>
      <c r="C17" s="421">
        <v>77.299055168460612</v>
      </c>
      <c r="D17" s="194">
        <v>64.140545181682157</v>
      </c>
      <c r="E17" s="165">
        <v>106.79577444070657</v>
      </c>
      <c r="F17" s="193">
        <v>52.576386541137566</v>
      </c>
      <c r="G17" s="194">
        <v>63.573717344110712</v>
      </c>
      <c r="H17" s="194">
        <v>49.767841191439445</v>
      </c>
      <c r="I17" s="165">
        <v>137.87466586672323</v>
      </c>
      <c r="J17" s="180">
        <v>248.23537479084933</v>
      </c>
      <c r="K17" s="166">
        <v>251.21622440227338</v>
      </c>
    </row>
    <row r="18" spans="1:11" s="141" customFormat="1" ht="15.95" customHeight="1">
      <c r="A18" s="231" t="s">
        <v>154</v>
      </c>
      <c r="B18" s="242"/>
      <c r="C18" s="418">
        <v>66.966499163095136</v>
      </c>
      <c r="D18" s="228">
        <v>71.452031969609692</v>
      </c>
      <c r="E18" s="184">
        <v>59.463555316771611</v>
      </c>
      <c r="F18" s="242">
        <v>148.09534366641375</v>
      </c>
      <c r="G18" s="228">
        <v>55.245394526560702</v>
      </c>
      <c r="H18" s="228">
        <v>315.82380265997875</v>
      </c>
      <c r="I18" s="227">
        <v>63.1662812287462</v>
      </c>
      <c r="J18" s="242">
        <v>197.88208644947645</v>
      </c>
      <c r="K18" s="228">
        <v>434.23547841528563</v>
      </c>
    </row>
    <row r="19" spans="1:11" s="141" customFormat="1" ht="15.95" customHeight="1">
      <c r="A19" s="203" t="s">
        <v>155</v>
      </c>
      <c r="B19" s="249"/>
      <c r="C19" s="425">
        <v>5.5349864021152726</v>
      </c>
      <c r="D19" s="234">
        <v>6.5405898926995363</v>
      </c>
      <c r="E19" s="233">
        <v>17.293094622434374</v>
      </c>
      <c r="F19" s="249">
        <v>10.270619791849562</v>
      </c>
      <c r="G19" s="234">
        <v>6.327512494894151</v>
      </c>
      <c r="H19" s="234">
        <v>7.8290223665888661</v>
      </c>
      <c r="I19" s="233">
        <v>22.696335852836285</v>
      </c>
      <c r="J19" s="249">
        <v>29.368670917249183</v>
      </c>
      <c r="K19" s="234">
        <v>36.852870714319302</v>
      </c>
    </row>
    <row r="20" spans="1:11" ht="15.95" customHeight="1">
      <c r="A20" s="75" t="s">
        <v>337</v>
      </c>
      <c r="B20" s="180"/>
      <c r="C20" s="421">
        <v>72.501485565210402</v>
      </c>
      <c r="D20" s="166">
        <v>77.992621862309235</v>
      </c>
      <c r="E20" s="165">
        <v>76.756649939205985</v>
      </c>
      <c r="F20" s="180">
        <v>158.36596345826331</v>
      </c>
      <c r="G20" s="166">
        <v>61.572907021454853</v>
      </c>
      <c r="H20" s="166">
        <v>323.6528250265676</v>
      </c>
      <c r="I20" s="165">
        <v>85.862617081582485</v>
      </c>
      <c r="J20" s="180">
        <v>227.25075736672562</v>
      </c>
      <c r="K20" s="166">
        <v>471.08834912960492</v>
      </c>
    </row>
    <row r="21" spans="1:11" ht="15.95" customHeight="1">
      <c r="A21" s="75" t="s">
        <v>22</v>
      </c>
      <c r="B21" s="180"/>
      <c r="C21" s="421">
        <v>4.79756960325021</v>
      </c>
      <c r="D21" s="166">
        <v>-13.852076680627079</v>
      </c>
      <c r="E21" s="165">
        <v>30.039124501500581</v>
      </c>
      <c r="F21" s="180">
        <v>-105.78957691712574</v>
      </c>
      <c r="G21" s="166">
        <v>2.0008103226558589</v>
      </c>
      <c r="H21" s="166">
        <v>-273.88498383512814</v>
      </c>
      <c r="I21" s="165">
        <v>52.012048785140749</v>
      </c>
      <c r="J21" s="180">
        <v>20.984617424123712</v>
      </c>
      <c r="K21" s="166">
        <v>-219.87212472733154</v>
      </c>
    </row>
    <row r="22" spans="1:11" ht="15.95" customHeight="1">
      <c r="A22" s="195" t="s">
        <v>38</v>
      </c>
      <c r="B22" s="196"/>
      <c r="C22" s="420">
        <v>4.8473525137411215</v>
      </c>
      <c r="D22" s="171">
        <v>-0.95426998202527358</v>
      </c>
      <c r="E22" s="170">
        <v>-1.5648173753671721</v>
      </c>
      <c r="F22" s="196">
        <v>4.0219575823832852</v>
      </c>
      <c r="G22" s="171">
        <v>0.863643030914929</v>
      </c>
      <c r="H22" s="171">
        <v>1.8942179500455572</v>
      </c>
      <c r="I22" s="170">
        <v>6.3382065992973464</v>
      </c>
      <c r="J22" s="196">
        <v>2.3282651563486758</v>
      </c>
      <c r="K22" s="171">
        <v>9.0960675802578326</v>
      </c>
    </row>
    <row r="23" spans="1:11" s="141" customFormat="1" ht="15.95" customHeight="1">
      <c r="A23" s="197" t="s">
        <v>396</v>
      </c>
      <c r="B23" s="198"/>
      <c r="C23" s="423">
        <v>-4.9782910490911547E-2</v>
      </c>
      <c r="D23" s="199">
        <v>-12.897806698601805</v>
      </c>
      <c r="E23" s="200">
        <v>31.603941876867754</v>
      </c>
      <c r="F23" s="198">
        <v>-109.81153449950902</v>
      </c>
      <c r="G23" s="199">
        <v>1.1371672917409299</v>
      </c>
      <c r="H23" s="199">
        <v>-275.77920178517371</v>
      </c>
      <c r="I23" s="200">
        <v>45.673842185843405</v>
      </c>
      <c r="J23" s="198">
        <v>18.656352267775038</v>
      </c>
      <c r="K23" s="199">
        <v>-228.96819230758939</v>
      </c>
    </row>
    <row r="24" spans="1:11" s="141" customFormat="1" ht="15.95" customHeight="1">
      <c r="A24" s="231" t="s">
        <v>23</v>
      </c>
      <c r="B24" s="242"/>
      <c r="C24" s="418">
        <v>2.5877153494283505</v>
      </c>
      <c r="D24" s="228">
        <v>-32.241030585782298</v>
      </c>
      <c r="E24" s="184">
        <v>-24.472642956715617</v>
      </c>
      <c r="F24" s="242">
        <v>-21.770618697049709</v>
      </c>
      <c r="G24" s="228">
        <v>-13.209056525957823</v>
      </c>
      <c r="H24" s="228">
        <v>-19.34574178525234</v>
      </c>
      <c r="I24" s="227">
        <v>3.1472951165268794</v>
      </c>
      <c r="J24" s="242">
        <v>-54.125958193069565</v>
      </c>
      <c r="K24" s="228">
        <v>-29.407503194683283</v>
      </c>
    </row>
    <row r="25" spans="1:11" s="141" customFormat="1" ht="15.95" customHeight="1">
      <c r="A25" s="203" t="s">
        <v>196</v>
      </c>
      <c r="B25" s="249"/>
      <c r="C25" s="425">
        <v>-0.30099714780600006</v>
      </c>
      <c r="D25" s="234">
        <v>-0.57432050128329992</v>
      </c>
      <c r="E25" s="233">
        <v>-1.7606628593450999</v>
      </c>
      <c r="F25" s="249">
        <v>-0.53893871037029939</v>
      </c>
      <c r="G25" s="234">
        <v>-0.69535513539530047</v>
      </c>
      <c r="H25" s="234">
        <v>-0.77102315728699988</v>
      </c>
      <c r="I25" s="233">
        <v>-1.760451336574</v>
      </c>
      <c r="J25" s="249">
        <v>-2.6359805084343999</v>
      </c>
      <c r="K25" s="234">
        <v>-3.2268296292563003</v>
      </c>
    </row>
    <row r="26" spans="1:11" s="141" customFormat="1" ht="15.95" customHeight="1">
      <c r="A26" s="235" t="s">
        <v>15</v>
      </c>
      <c r="B26" s="198"/>
      <c r="C26" s="423">
        <v>-2.3365011121132619</v>
      </c>
      <c r="D26" s="199">
        <v>19.917544388463792</v>
      </c>
      <c r="E26" s="200">
        <v>57.837247692928472</v>
      </c>
      <c r="F26" s="198">
        <v>-87.501977092089007</v>
      </c>
      <c r="G26" s="199">
        <v>15.041578953094053</v>
      </c>
      <c r="H26" s="199">
        <v>-255.66243684263435</v>
      </c>
      <c r="I26" s="200">
        <v>44.286998405890529</v>
      </c>
      <c r="J26" s="198">
        <v>75.418290969278999</v>
      </c>
      <c r="K26" s="199">
        <v>-196.33385948364977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93793495156189566</v>
      </c>
      <c r="D28" s="214">
        <v>1.2159644362452828</v>
      </c>
      <c r="E28" s="212">
        <v>0.7187236605678774</v>
      </c>
      <c r="F28" s="213">
        <v>3.0121119741531182</v>
      </c>
      <c r="G28" s="214">
        <v>0.96852771229616941</v>
      </c>
      <c r="H28" s="214" t="s">
        <v>360</v>
      </c>
      <c r="I28" s="439">
        <v>0.62275847808459406</v>
      </c>
      <c r="J28" s="213">
        <v>0.91546483879743445</v>
      </c>
      <c r="K28" s="214">
        <v>1.875230591696377</v>
      </c>
    </row>
    <row r="29" spans="1:11" ht="15.95" customHeight="1">
      <c r="A29" s="209" t="s">
        <v>339</v>
      </c>
      <c r="B29" s="219"/>
      <c r="C29" s="428">
        <v>41.926699884359358</v>
      </c>
      <c r="D29" s="221">
        <v>-8.2617571199315165</v>
      </c>
      <c r="E29" s="220">
        <v>-12.80300775323783</v>
      </c>
      <c r="F29" s="219">
        <v>31.832040649497401</v>
      </c>
      <c r="G29" s="221">
        <v>6.6407041394491291</v>
      </c>
      <c r="H29" s="221">
        <v>8.7906402401586394</v>
      </c>
      <c r="I29" s="220">
        <v>29.495319579792309</v>
      </c>
      <c r="J29" s="219">
        <v>6.5892671105550287</v>
      </c>
      <c r="K29" s="221">
        <v>16.230726160767645</v>
      </c>
    </row>
    <row r="30" spans="1:11" ht="15.95" customHeight="1">
      <c r="A30" s="215" t="s">
        <v>433</v>
      </c>
      <c r="B30" s="216"/>
      <c r="C30" s="429">
        <v>-1.1466052936564696E-2</v>
      </c>
      <c r="D30" s="217">
        <v>7.8678320489983938E-2</v>
      </c>
      <c r="E30" s="218">
        <v>0.24793748552648204</v>
      </c>
      <c r="F30" s="216">
        <v>-0.41057415336100944</v>
      </c>
      <c r="G30" s="217">
        <v>5.9895053616438119E-2</v>
      </c>
      <c r="H30" s="217">
        <v>-0.79461767339438338</v>
      </c>
      <c r="I30" s="218">
        <v>0.1276387668890458</v>
      </c>
      <c r="J30" s="216">
        <v>0.10367097522589544</v>
      </c>
      <c r="K30" s="217">
        <v>-0.22286959137580054</v>
      </c>
    </row>
    <row r="31" spans="1:11" ht="15.95" customHeight="1">
      <c r="A31" s="209" t="s">
        <v>34</v>
      </c>
      <c r="B31" s="219"/>
      <c r="C31" s="428">
        <v>6556.0746930238765</v>
      </c>
      <c r="D31" s="221">
        <v>8165.6337770755408</v>
      </c>
      <c r="E31" s="220">
        <v>7568.895392712082</v>
      </c>
      <c r="F31" s="219">
        <v>6906.130123209784</v>
      </c>
      <c r="G31" s="221">
        <v>6817.6237108582627</v>
      </c>
      <c r="H31" s="221">
        <v>8511.8278697766509</v>
      </c>
      <c r="I31" s="220">
        <v>12141.804675153568</v>
      </c>
      <c r="J31" s="219">
        <v>6556.0746930238765</v>
      </c>
      <c r="K31" s="221">
        <v>6817.6237108582627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1.281920358158497</v>
      </c>
      <c r="D33" s="363">
        <v>1.3051405834635925</v>
      </c>
      <c r="E33" s="364">
        <v>2.2747236425922628</v>
      </c>
      <c r="F33" s="374">
        <v>2.071986907888026</v>
      </c>
      <c r="G33" s="363">
        <v>1.7672387062225254</v>
      </c>
      <c r="H33" s="363">
        <v>1.9099050296690034</v>
      </c>
      <c r="I33" s="364">
        <v>1.0671640343041329</v>
      </c>
      <c r="J33" s="374"/>
      <c r="K33" s="363"/>
    </row>
    <row r="34" spans="1:11" ht="15.95" customHeight="1">
      <c r="A34" s="332" t="s">
        <v>433</v>
      </c>
      <c r="B34" s="371"/>
      <c r="C34" s="433">
        <v>-1.6649057352278677E-2</v>
      </c>
      <c r="D34" s="376">
        <v>1.8630160140557244E-3</v>
      </c>
      <c r="E34" s="357">
        <v>-0.27327502424965427</v>
      </c>
      <c r="F34" s="375">
        <v>-0.2591359677905184</v>
      </c>
      <c r="G34" s="376">
        <v>-0.20858332001897448</v>
      </c>
      <c r="H34" s="376">
        <v>-0.22404147345681141</v>
      </c>
      <c r="I34" s="440">
        <v>3.7573561813353348E-2</v>
      </c>
      <c r="J34" s="375"/>
      <c r="K34" s="376"/>
    </row>
    <row r="35" spans="1:11" ht="15.95" customHeight="1">
      <c r="A35" s="142" t="s">
        <v>434</v>
      </c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20.100000000000001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  <row r="39" spans="1:11" ht="15.95" customHeight="1"/>
    <row r="40" spans="1:11" ht="15.95" customHeight="1"/>
    <row r="41" spans="1:11" ht="15.95" customHeight="1"/>
    <row r="42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1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13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-61.396162680937337</v>
      </c>
      <c r="D6" s="208">
        <v>-22.587533258047419</v>
      </c>
      <c r="E6" s="184">
        <v>43.161695938043955</v>
      </c>
      <c r="F6" s="207">
        <v>-42.15661384940001</v>
      </c>
      <c r="G6" s="208">
        <v>-37.849082770734221</v>
      </c>
      <c r="H6" s="208">
        <v>4.7408068878180529</v>
      </c>
      <c r="I6" s="184">
        <v>-13.187316717815861</v>
      </c>
      <c r="J6" s="182">
        <v>-40.822000000940797</v>
      </c>
      <c r="K6" s="183">
        <v>-46.295592600732029</v>
      </c>
    </row>
    <row r="7" spans="1:11" ht="15.95" customHeight="1">
      <c r="A7" s="140" t="s">
        <v>18</v>
      </c>
      <c r="B7" s="59"/>
      <c r="C7" s="422">
        <v>22.470999999999421</v>
      </c>
      <c r="D7" s="60">
        <v>15.238305186829585</v>
      </c>
      <c r="E7" s="61">
        <v>21.042694813170797</v>
      </c>
      <c r="F7" s="62">
        <v>23.253962132819311</v>
      </c>
      <c r="G7" s="60">
        <v>29.885684136215275</v>
      </c>
      <c r="H7" s="60">
        <v>51.333353706936009</v>
      </c>
      <c r="I7" s="61">
        <v>95.995000000014699</v>
      </c>
      <c r="J7" s="59">
        <v>58.751999999999803</v>
      </c>
      <c r="K7" s="63">
        <v>177.21403784316598</v>
      </c>
    </row>
    <row r="8" spans="1:11" ht="15.95" customHeight="1">
      <c r="A8" s="189" t="s">
        <v>42</v>
      </c>
      <c r="B8" s="178"/>
      <c r="C8" s="419">
        <v>73.329000000000974</v>
      </c>
      <c r="D8" s="192">
        <v>63.268000015561604</v>
      </c>
      <c r="E8" s="179">
        <v>54.267000016803898</v>
      </c>
      <c r="F8" s="191">
        <v>42.442000050586493</v>
      </c>
      <c r="G8" s="192">
        <v>22.909000022479304</v>
      </c>
      <c r="H8" s="192">
        <v>14.2300000070097</v>
      </c>
      <c r="I8" s="436">
        <v>20.296000008663299</v>
      </c>
      <c r="J8" s="191">
        <v>190.86400003236648</v>
      </c>
      <c r="K8" s="192">
        <v>57.435000038152303</v>
      </c>
    </row>
    <row r="9" spans="1:11" ht="15.95" customHeight="1">
      <c r="A9" s="246" t="s">
        <v>195</v>
      </c>
      <c r="B9" s="196"/>
      <c r="C9" s="420">
        <v>34.403837319063058</v>
      </c>
      <c r="D9" s="248">
        <v>55.918771944343774</v>
      </c>
      <c r="E9" s="170">
        <v>118.47139076801867</v>
      </c>
      <c r="F9" s="247">
        <v>23.539348334005794</v>
      </c>
      <c r="G9" s="248">
        <v>14.945601387960359</v>
      </c>
      <c r="H9" s="248">
        <v>70.304160601763755</v>
      </c>
      <c r="I9" s="437">
        <v>103.10368329086214</v>
      </c>
      <c r="J9" s="247">
        <v>208.7940000314255</v>
      </c>
      <c r="K9" s="248">
        <v>188.35344528058624</v>
      </c>
    </row>
    <row r="10" spans="1:11" ht="15.95" customHeight="1">
      <c r="A10" s="195" t="s">
        <v>329</v>
      </c>
      <c r="B10" s="196"/>
      <c r="C10" s="420">
        <v>1.1049999999997917</v>
      </c>
      <c r="D10" s="248">
        <v>0.46099997703380113</v>
      </c>
      <c r="E10" s="170">
        <v>3.5190000229664968</v>
      </c>
      <c r="F10" s="247">
        <v>-0.24356349192290006</v>
      </c>
      <c r="G10" s="248">
        <v>1.6065634300008158</v>
      </c>
      <c r="H10" s="248">
        <v>-1.6915425222829006</v>
      </c>
      <c r="I10" s="437">
        <v>-0.74045747771740145</v>
      </c>
      <c r="J10" s="247">
        <v>5.0850000000000897</v>
      </c>
      <c r="K10" s="248">
        <v>-0.82543656999948622</v>
      </c>
    </row>
    <row r="11" spans="1:11" ht="15.95" customHeight="1">
      <c r="A11" s="245" t="s">
        <v>19</v>
      </c>
      <c r="B11" s="182"/>
      <c r="C11" s="418">
        <v>0.27300000000019997</v>
      </c>
      <c r="D11" s="208">
        <v>7.3999999999800004E-2</v>
      </c>
      <c r="E11" s="184">
        <v>0.13300000000000001</v>
      </c>
      <c r="F11" s="207">
        <v>5.633608999999995E-2</v>
      </c>
      <c r="G11" s="208">
        <v>0.14699999999999996</v>
      </c>
      <c r="H11" s="208">
        <v>0.29100000000000004</v>
      </c>
      <c r="I11" s="434">
        <v>4.2000000000000003E-2</v>
      </c>
      <c r="J11" s="207">
        <v>0.48</v>
      </c>
      <c r="K11" s="208">
        <v>0.48</v>
      </c>
    </row>
    <row r="12" spans="1:11" ht="15.95" customHeight="1">
      <c r="A12" s="189" t="s">
        <v>31</v>
      </c>
      <c r="B12" s="178"/>
      <c r="C12" s="419">
        <v>9.9999999999999978E-14</v>
      </c>
      <c r="D12" s="192">
        <v>-3.9999999999999996E-13</v>
      </c>
      <c r="E12" s="179">
        <v>0</v>
      </c>
      <c r="F12" s="191">
        <v>0</v>
      </c>
      <c r="G12" s="192">
        <v>0</v>
      </c>
      <c r="H12" s="192">
        <v>-8.1300000100000003E-5</v>
      </c>
      <c r="I12" s="436">
        <v>8.1300000100000003E-5</v>
      </c>
      <c r="J12" s="191">
        <v>-2.9999999999999998E-13</v>
      </c>
      <c r="K12" s="192">
        <v>0</v>
      </c>
    </row>
    <row r="13" spans="1:11" ht="15.95" customHeight="1">
      <c r="A13" s="195" t="s">
        <v>27</v>
      </c>
      <c r="B13" s="196"/>
      <c r="C13" s="420">
        <v>0.27300000000029995</v>
      </c>
      <c r="D13" s="248">
        <v>7.3999999999400004E-2</v>
      </c>
      <c r="E13" s="170">
        <v>0.13300000000000001</v>
      </c>
      <c r="F13" s="247">
        <v>5.633608999999995E-2</v>
      </c>
      <c r="G13" s="248">
        <v>0.14699999999999996</v>
      </c>
      <c r="H13" s="248">
        <v>0.29091869999990005</v>
      </c>
      <c r="I13" s="170">
        <v>4.2081300000100005E-2</v>
      </c>
      <c r="J13" s="196">
        <v>0.47999999999969994</v>
      </c>
      <c r="K13" s="171">
        <v>0.48000000000000004</v>
      </c>
    </row>
    <row r="14" spans="1:11" ht="15.95" customHeight="1">
      <c r="A14" s="245" t="s">
        <v>228</v>
      </c>
      <c r="B14" s="182"/>
      <c r="C14" s="418">
        <v>-19.366837319999902</v>
      </c>
      <c r="D14" s="208">
        <v>-20.991031236936387</v>
      </c>
      <c r="E14" s="184">
        <v>-47.360131443063707</v>
      </c>
      <c r="F14" s="207">
        <v>-34.899228026805943</v>
      </c>
      <c r="G14" s="208">
        <v>-32.602771928619809</v>
      </c>
      <c r="H14" s="208">
        <v>-24.956034819593697</v>
      </c>
      <c r="I14" s="184">
        <v>-53.184965180410217</v>
      </c>
      <c r="J14" s="182">
        <v>-87.717999999999989</v>
      </c>
      <c r="K14" s="183">
        <v>-110.74377192862372</v>
      </c>
    </row>
    <row r="15" spans="1:11" ht="15.95" customHeight="1">
      <c r="A15" s="189" t="s">
        <v>20</v>
      </c>
      <c r="B15" s="178"/>
      <c r="C15" s="419">
        <v>15.871000370000516</v>
      </c>
      <c r="D15" s="192">
        <v>73.399863919852379</v>
      </c>
      <c r="E15" s="179">
        <v>-0.10099972985310046</v>
      </c>
      <c r="F15" s="191">
        <v>-70.982482214084499</v>
      </c>
      <c r="G15" s="192">
        <v>-5.9011983178996239</v>
      </c>
      <c r="H15" s="192">
        <v>-1.5171738178027212</v>
      </c>
      <c r="I15" s="179">
        <v>31.172173412264122</v>
      </c>
      <c r="J15" s="178">
        <v>89.16886455999979</v>
      </c>
      <c r="K15" s="168">
        <v>23.753801276561784</v>
      </c>
    </row>
    <row r="16" spans="1:11" ht="15.95" customHeight="1">
      <c r="A16" s="195" t="s">
        <v>30</v>
      </c>
      <c r="B16" s="196"/>
      <c r="C16" s="420">
        <v>-3.4958369499993864</v>
      </c>
      <c r="D16" s="248">
        <v>52.408832682915993</v>
      </c>
      <c r="E16" s="170">
        <v>-47.461131172916808</v>
      </c>
      <c r="F16" s="247">
        <v>-105.88171024089044</v>
      </c>
      <c r="G16" s="248">
        <v>-38.50397024651943</v>
      </c>
      <c r="H16" s="248">
        <v>-26.473208637396418</v>
      </c>
      <c r="I16" s="170">
        <v>-22.012791768146094</v>
      </c>
      <c r="J16" s="196">
        <v>1.4508645599997934</v>
      </c>
      <c r="K16" s="171">
        <v>-86.989970652061942</v>
      </c>
    </row>
    <row r="17" spans="1:11" s="141" customFormat="1" ht="15.95" customHeight="1">
      <c r="A17" s="75" t="s">
        <v>395</v>
      </c>
      <c r="B17" s="180"/>
      <c r="C17" s="421">
        <v>32.286000369063764</v>
      </c>
      <c r="D17" s="194">
        <v>108.86260460429297</v>
      </c>
      <c r="E17" s="165">
        <v>74.662259618068347</v>
      </c>
      <c r="F17" s="193">
        <v>-82.529589308807545</v>
      </c>
      <c r="G17" s="194">
        <v>-21.804805428558257</v>
      </c>
      <c r="H17" s="194">
        <v>42.430328142084342</v>
      </c>
      <c r="I17" s="165">
        <v>80.392515344998742</v>
      </c>
      <c r="J17" s="180">
        <v>215.80986459142508</v>
      </c>
      <c r="K17" s="166">
        <v>101.01803805852481</v>
      </c>
    </row>
    <row r="18" spans="1:11" s="141" customFormat="1" ht="15.95" customHeight="1">
      <c r="A18" s="231" t="s">
        <v>154</v>
      </c>
      <c r="B18" s="242"/>
      <c r="C18" s="424">
        <v>131.39393812684349</v>
      </c>
      <c r="D18" s="228">
        <v>123.19893650784564</v>
      </c>
      <c r="E18" s="227">
        <v>113.34290554019785</v>
      </c>
      <c r="F18" s="242">
        <v>134.41591634781145</v>
      </c>
      <c r="G18" s="228">
        <v>95.216046240218077</v>
      </c>
      <c r="H18" s="228">
        <v>111.44101578999133</v>
      </c>
      <c r="I18" s="227">
        <v>41.771000000001074</v>
      </c>
      <c r="J18" s="242">
        <v>367.93578017488699</v>
      </c>
      <c r="K18" s="228">
        <v>248.42806203021047</v>
      </c>
    </row>
    <row r="19" spans="1:11" s="141" customFormat="1" ht="15.95" customHeight="1">
      <c r="A19" s="203" t="s">
        <v>155</v>
      </c>
      <c r="B19" s="249"/>
      <c r="C19" s="425">
        <v>7.5000000000099987E-2</v>
      </c>
      <c r="D19" s="234">
        <v>-1.1761042402899999E-2</v>
      </c>
      <c r="E19" s="233">
        <v>2.7610421230999994E-3</v>
      </c>
      <c r="F19" s="249">
        <v>-5.3329999900679006</v>
      </c>
      <c r="G19" s="234">
        <v>4.7990000000000004</v>
      </c>
      <c r="H19" s="234">
        <v>0.5870000000001</v>
      </c>
      <c r="I19" s="233">
        <v>-2.0000000000999999E-3</v>
      </c>
      <c r="J19" s="249">
        <v>6.5999999720299976E-2</v>
      </c>
      <c r="K19" s="234">
        <v>5.3840000000000003</v>
      </c>
    </row>
    <row r="20" spans="1:11" ht="15.95" customHeight="1">
      <c r="A20" s="75" t="s">
        <v>337</v>
      </c>
      <c r="B20" s="180"/>
      <c r="C20" s="421">
        <v>131.4689381268436</v>
      </c>
      <c r="D20" s="166">
        <v>123.18717546544275</v>
      </c>
      <c r="E20" s="165">
        <v>113.34566658232094</v>
      </c>
      <c r="F20" s="180">
        <v>129.08291635774356</v>
      </c>
      <c r="G20" s="166">
        <v>100.01504624021808</v>
      </c>
      <c r="H20" s="166">
        <v>112.02801578999143</v>
      </c>
      <c r="I20" s="165">
        <v>41.769000000000972</v>
      </c>
      <c r="J20" s="180">
        <v>368.00178017460729</v>
      </c>
      <c r="K20" s="166">
        <v>253.81206203021048</v>
      </c>
    </row>
    <row r="21" spans="1:11" ht="15.95" customHeight="1">
      <c r="A21" s="75" t="s">
        <v>22</v>
      </c>
      <c r="B21" s="180"/>
      <c r="C21" s="421">
        <v>-99.182937757779825</v>
      </c>
      <c r="D21" s="166">
        <v>-14.32457086114978</v>
      </c>
      <c r="E21" s="165">
        <v>-38.683406964252598</v>
      </c>
      <c r="F21" s="180">
        <v>-211.6125056665511</v>
      </c>
      <c r="G21" s="166">
        <v>-121.81985166877634</v>
      </c>
      <c r="H21" s="166">
        <v>-69.597687647907094</v>
      </c>
      <c r="I21" s="165">
        <v>38.62351534499777</v>
      </c>
      <c r="J21" s="180">
        <v>-152.19191558318221</v>
      </c>
      <c r="K21" s="166">
        <v>-152.79402397168565</v>
      </c>
    </row>
    <row r="22" spans="1:11" ht="15.95" customHeight="1">
      <c r="A22" s="195" t="s">
        <v>38</v>
      </c>
      <c r="B22" s="196"/>
      <c r="C22" s="420">
        <v>4.4603535404881718E-2</v>
      </c>
      <c r="D22" s="171">
        <v>-1.7586280206773955E-2</v>
      </c>
      <c r="E22" s="170">
        <v>-1.0647539792823004E-2</v>
      </c>
      <c r="F22" s="196">
        <v>-4.8639646894855115E-2</v>
      </c>
      <c r="G22" s="171">
        <v>-0.13108956252094783</v>
      </c>
      <c r="H22" s="171">
        <v>0.14673987046717274</v>
      </c>
      <c r="I22" s="170">
        <v>2.5122166795329783</v>
      </c>
      <c r="J22" s="196">
        <v>1.6369715405284757E-2</v>
      </c>
      <c r="K22" s="171">
        <v>2.5278669874792032</v>
      </c>
    </row>
    <row r="23" spans="1:11" s="141" customFormat="1" ht="15.95" customHeight="1">
      <c r="A23" s="197" t="s">
        <v>396</v>
      </c>
      <c r="B23" s="198"/>
      <c r="C23" s="423">
        <v>-99.227541293184714</v>
      </c>
      <c r="D23" s="199">
        <v>-14.306984580943006</v>
      </c>
      <c r="E23" s="200">
        <v>-38.672759424459777</v>
      </c>
      <c r="F23" s="198">
        <v>-211.56386601965625</v>
      </c>
      <c r="G23" s="199">
        <v>-121.6887621062554</v>
      </c>
      <c r="H23" s="199">
        <v>-69.744427518374266</v>
      </c>
      <c r="I23" s="200">
        <v>36.111298665464794</v>
      </c>
      <c r="J23" s="198">
        <v>-152.2082852985875</v>
      </c>
      <c r="K23" s="199">
        <v>-155.32189095916488</v>
      </c>
    </row>
    <row r="24" spans="1:11" s="141" customFormat="1" ht="15.95" customHeight="1">
      <c r="A24" s="231" t="s">
        <v>23</v>
      </c>
      <c r="B24" s="242"/>
      <c r="C24" s="424">
        <v>44.60326139298418</v>
      </c>
      <c r="D24" s="228">
        <v>38.186858706474958</v>
      </c>
      <c r="E24" s="227">
        <v>50.626618335466041</v>
      </c>
      <c r="F24" s="242">
        <v>-49.220285032057156</v>
      </c>
      <c r="G24" s="228">
        <v>5.2695241030512197</v>
      </c>
      <c r="H24" s="228">
        <v>-70.95596368030894</v>
      </c>
      <c r="I24" s="227">
        <v>56.567654124879581</v>
      </c>
      <c r="J24" s="242">
        <v>133.4163623141414</v>
      </c>
      <c r="K24" s="228">
        <v>-9.118785452378134</v>
      </c>
    </row>
    <row r="25" spans="1:11" s="141" customFormat="1" ht="15.95" customHeight="1">
      <c r="A25" s="203" t="s">
        <v>196</v>
      </c>
      <c r="B25" s="249"/>
      <c r="C25" s="425">
        <v>2.3000000000000003E-2</v>
      </c>
      <c r="D25" s="234">
        <v>2.0999999999999998E-2</v>
      </c>
      <c r="E25" s="233">
        <v>-6.3E-2</v>
      </c>
      <c r="F25" s="249">
        <v>0</v>
      </c>
      <c r="G25" s="234">
        <v>0</v>
      </c>
      <c r="H25" s="234">
        <v>0</v>
      </c>
      <c r="I25" s="233">
        <v>-0.24399999999999999</v>
      </c>
      <c r="J25" s="249">
        <v>-1.9000000000000003E-2</v>
      </c>
      <c r="K25" s="234">
        <v>-0.24399999999999999</v>
      </c>
    </row>
    <row r="26" spans="1:11" s="141" customFormat="1" ht="15.95" customHeight="1">
      <c r="A26" s="235" t="s">
        <v>15</v>
      </c>
      <c r="B26" s="198"/>
      <c r="C26" s="423">
        <v>-143.8538026861689</v>
      </c>
      <c r="D26" s="199">
        <v>-52.51484328741796</v>
      </c>
      <c r="E26" s="200">
        <v>-89.236377759925816</v>
      </c>
      <c r="F26" s="198">
        <v>-162.3435809875991</v>
      </c>
      <c r="G26" s="199">
        <v>-126.95828620930662</v>
      </c>
      <c r="H26" s="199">
        <v>1.2115361619346743</v>
      </c>
      <c r="I26" s="200">
        <v>-20.212355459414788</v>
      </c>
      <c r="J26" s="198">
        <v>-285.60564761272889</v>
      </c>
      <c r="K26" s="199">
        <v>-145.95910550678673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22" t="s">
        <v>34</v>
      </c>
      <c r="B28" s="219"/>
      <c r="C28" s="428">
        <v>3095.9288211945423</v>
      </c>
      <c r="D28" s="221">
        <v>2984.6548110259246</v>
      </c>
      <c r="E28" s="220">
        <v>2721.3886766745186</v>
      </c>
      <c r="F28" s="219">
        <v>2503.3229179173536</v>
      </c>
      <c r="G28" s="221">
        <v>2611.7950390752062</v>
      </c>
      <c r="H28" s="221">
        <v>2637.1863702453211</v>
      </c>
      <c r="I28" s="220">
        <v>2650.456962336666</v>
      </c>
      <c r="J28" s="219">
        <v>3095.9288211945423</v>
      </c>
      <c r="K28" s="221">
        <v>2611.6020390752096</v>
      </c>
    </row>
    <row r="29" spans="1:11" ht="15.95" customHeight="1">
      <c r="A29" s="332" t="s">
        <v>231</v>
      </c>
      <c r="B29" s="178"/>
      <c r="C29" s="419">
        <v>362.78704819999984</v>
      </c>
      <c r="D29" s="192">
        <v>403.68589840000095</v>
      </c>
      <c r="E29" s="179">
        <v>335.20151230000192</v>
      </c>
      <c r="F29" s="191">
        <v>7.0115074000004824</v>
      </c>
      <c r="G29" s="192">
        <v>7.0347044999980426</v>
      </c>
      <c r="H29" s="192">
        <v>5.0300709000021016</v>
      </c>
      <c r="I29" s="436">
        <v>4.9807584000000134</v>
      </c>
      <c r="J29" s="191">
        <v>362.78704819999984</v>
      </c>
      <c r="K29" s="192">
        <v>7.0347044999980426</v>
      </c>
    </row>
    <row r="30" spans="1:11" ht="15.95" customHeight="1">
      <c r="A30" s="142"/>
      <c r="B30" s="60"/>
      <c r="C30" s="60"/>
      <c r="D30" s="60"/>
      <c r="E30" s="60"/>
      <c r="F30" s="172"/>
      <c r="G30" s="172"/>
      <c r="H30" s="172"/>
      <c r="I30" s="172"/>
      <c r="J30" s="145"/>
      <c r="K30" s="145"/>
    </row>
    <row r="31" spans="1:11" ht="15.95" customHeight="1">
      <c r="A31" s="142"/>
      <c r="B31" s="60"/>
      <c r="C31" s="60"/>
      <c r="D31" s="60"/>
      <c r="E31" s="60"/>
      <c r="F31" s="172"/>
      <c r="G31" s="172"/>
      <c r="H31" s="172"/>
      <c r="I31" s="172"/>
      <c r="J31" s="145"/>
      <c r="K31" s="145"/>
    </row>
    <row r="32" spans="1:11" ht="15.95" customHeight="1">
      <c r="A32" s="142"/>
      <c r="B32" s="60"/>
      <c r="C32" s="60"/>
      <c r="D32" s="60"/>
      <c r="E32" s="60"/>
      <c r="F32" s="172"/>
      <c r="G32" s="172"/>
      <c r="H32" s="172"/>
      <c r="I32" s="172"/>
      <c r="J32" s="145"/>
      <c r="K32" s="145"/>
    </row>
    <row r="33" spans="1:11" ht="15.95" customHeight="1">
      <c r="A33" s="142"/>
      <c r="B33" s="60"/>
      <c r="C33" s="60"/>
      <c r="D33" s="60"/>
      <c r="E33" s="60"/>
      <c r="F33" s="172"/>
      <c r="G33" s="172"/>
      <c r="H33" s="172"/>
      <c r="I33" s="172"/>
      <c r="J33" s="145"/>
      <c r="K33" s="145"/>
    </row>
    <row r="34" spans="1:11" ht="15.95" customHeight="1">
      <c r="A34" s="142"/>
      <c r="B34" s="60"/>
      <c r="C34" s="60"/>
      <c r="D34" s="60"/>
      <c r="E34" s="60"/>
      <c r="F34" s="172"/>
      <c r="G34" s="172"/>
      <c r="H34" s="172"/>
      <c r="I34" s="172"/>
      <c r="J34" s="145"/>
      <c r="K34" s="145"/>
    </row>
    <row r="35" spans="1:11" ht="15.95" customHeight="1">
      <c r="A35" s="142"/>
      <c r="B35" s="60"/>
      <c r="C35" s="60"/>
      <c r="D35" s="60"/>
      <c r="E35" s="60"/>
      <c r="F35" s="172"/>
      <c r="G35" s="172"/>
      <c r="H35" s="172"/>
      <c r="I35" s="172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97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98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44" customFormat="1" ht="30" customHeight="1">
      <c r="A5" s="143"/>
      <c r="B5" s="482" t="s">
        <v>3</v>
      </c>
      <c r="C5" s="484"/>
      <c r="D5" s="486"/>
      <c r="E5" s="482" t="s">
        <v>4</v>
      </c>
      <c r="F5" s="484"/>
      <c r="G5" s="483"/>
      <c r="H5" s="482" t="s">
        <v>5</v>
      </c>
      <c r="I5" s="484"/>
      <c r="J5" s="483"/>
      <c r="K5" s="482" t="s">
        <v>41</v>
      </c>
      <c r="L5" s="484"/>
      <c r="M5" s="483"/>
      <c r="N5" s="482" t="s">
        <v>397</v>
      </c>
      <c r="O5" s="484"/>
      <c r="P5" s="483"/>
      <c r="Q5" s="482" t="s">
        <v>398</v>
      </c>
      <c r="R5" s="483"/>
      <c r="S5" s="482" t="s">
        <v>399</v>
      </c>
      <c r="T5" s="484"/>
      <c r="U5" s="485"/>
    </row>
    <row r="6" spans="1:21" s="53" customFormat="1" ht="30" customHeight="1">
      <c r="A6" s="49" t="s">
        <v>308</v>
      </c>
      <c r="B6" s="239" t="s">
        <v>28</v>
      </c>
      <c r="C6" s="240" t="s">
        <v>48</v>
      </c>
      <c r="D6" s="241" t="s">
        <v>157</v>
      </c>
      <c r="E6" s="239" t="s">
        <v>28</v>
      </c>
      <c r="F6" s="240" t="s">
        <v>48</v>
      </c>
      <c r="G6" s="241" t="s">
        <v>157</v>
      </c>
      <c r="H6" s="239" t="s">
        <v>28</v>
      </c>
      <c r="I6" s="240" t="s">
        <v>48</v>
      </c>
      <c r="J6" s="241" t="s">
        <v>157</v>
      </c>
      <c r="K6" s="239" t="s">
        <v>28</v>
      </c>
      <c r="L6" s="240" t="s">
        <v>48</v>
      </c>
      <c r="M6" s="241" t="s">
        <v>157</v>
      </c>
      <c r="N6" s="239" t="s">
        <v>28</v>
      </c>
      <c r="O6" s="240" t="s">
        <v>48</v>
      </c>
      <c r="P6" s="241" t="s">
        <v>157</v>
      </c>
      <c r="Q6" s="239" t="s">
        <v>28</v>
      </c>
      <c r="R6" s="241" t="s">
        <v>157</v>
      </c>
      <c r="S6" s="239" t="s">
        <v>28</v>
      </c>
      <c r="T6" s="240" t="s">
        <v>157</v>
      </c>
      <c r="U6" s="240" t="s">
        <v>49</v>
      </c>
    </row>
    <row r="7" spans="1:21" ht="15.95" customHeight="1">
      <c r="A7" s="151" t="s">
        <v>193</v>
      </c>
      <c r="B7" s="182"/>
      <c r="C7" s="183"/>
      <c r="D7" s="184"/>
      <c r="E7" s="182"/>
      <c r="F7" s="183"/>
      <c r="G7" s="184"/>
      <c r="H7" s="182"/>
      <c r="I7" s="183"/>
      <c r="J7" s="184"/>
      <c r="K7" s="182"/>
      <c r="L7" s="183"/>
      <c r="M7" s="184"/>
      <c r="N7" s="182"/>
      <c r="O7" s="183"/>
      <c r="P7" s="184"/>
      <c r="Q7" s="182"/>
      <c r="R7" s="184"/>
      <c r="S7" s="182"/>
      <c r="T7" s="183"/>
      <c r="U7" s="183"/>
    </row>
    <row r="8" spans="1:21" ht="15.95" customHeight="1">
      <c r="A8" s="69" t="s">
        <v>195</v>
      </c>
      <c r="B8" s="59">
        <v>1000.0797715964934</v>
      </c>
      <c r="C8" s="63">
        <v>816.96768300559756</v>
      </c>
      <c r="D8" s="61">
        <v>183.11208859089578</v>
      </c>
      <c r="E8" s="59">
        <v>546.5481075594646</v>
      </c>
      <c r="F8" s="63">
        <v>455.53368437985716</v>
      </c>
      <c r="G8" s="61">
        <v>91.014423179607491</v>
      </c>
      <c r="H8" s="59">
        <v>500.91226754227978</v>
      </c>
      <c r="I8" s="63">
        <v>364.76103880143614</v>
      </c>
      <c r="J8" s="61">
        <v>136.15122874084364</v>
      </c>
      <c r="K8" s="59">
        <v>462.65935784267987</v>
      </c>
      <c r="L8" s="63">
        <v>334.49842368193367</v>
      </c>
      <c r="M8" s="61">
        <v>128.16093416074619</v>
      </c>
      <c r="N8" s="59">
        <v>380.46754352169955</v>
      </c>
      <c r="O8" s="63">
        <v>340.04587947685877</v>
      </c>
      <c r="P8" s="61">
        <v>40.421664044840782</v>
      </c>
      <c r="Q8" s="59">
        <v>463.13987174700696</v>
      </c>
      <c r="R8" s="61">
        <v>463.13987174700696</v>
      </c>
      <c r="S8" s="59">
        <v>34.482080190387123</v>
      </c>
      <c r="T8" s="63">
        <v>7.8242871323699892E-2</v>
      </c>
      <c r="U8" s="63">
        <v>34.40383731906342</v>
      </c>
    </row>
    <row r="9" spans="1:21" ht="15.95" customHeight="1">
      <c r="A9" s="69" t="s">
        <v>329</v>
      </c>
      <c r="B9" s="59">
        <v>262.82716000000011</v>
      </c>
      <c r="C9" s="63">
        <v>196.91635225748718</v>
      </c>
      <c r="D9" s="61">
        <v>65.91080774251293</v>
      </c>
      <c r="E9" s="59">
        <v>187.14900000000017</v>
      </c>
      <c r="F9" s="63">
        <v>141.47658286477198</v>
      </c>
      <c r="G9" s="61">
        <v>45.672417135228201</v>
      </c>
      <c r="H9" s="59">
        <v>123.54500000000023</v>
      </c>
      <c r="I9" s="63">
        <v>114.91800000000012</v>
      </c>
      <c r="J9" s="61">
        <v>8.6270000000001037</v>
      </c>
      <c r="K9" s="59">
        <v>82.183840000000089</v>
      </c>
      <c r="L9" s="63">
        <v>58.182906210237377</v>
      </c>
      <c r="M9" s="61">
        <v>24.000933789762712</v>
      </c>
      <c r="N9" s="59">
        <v>91.162999999999926</v>
      </c>
      <c r="O9" s="63">
        <v>74.354765784206251</v>
      </c>
      <c r="P9" s="61">
        <v>16.808234215793671</v>
      </c>
      <c r="Q9" s="59">
        <v>133.94500000000002</v>
      </c>
      <c r="R9" s="61">
        <v>133.94500000000002</v>
      </c>
      <c r="S9" s="59">
        <v>1.1019999999998067</v>
      </c>
      <c r="T9" s="63">
        <v>-2.9999999999999957E-3</v>
      </c>
      <c r="U9" s="63">
        <v>1.1049999999998066</v>
      </c>
    </row>
    <row r="10" spans="1:21" ht="15.95" customHeight="1">
      <c r="A10" s="69" t="s">
        <v>19</v>
      </c>
      <c r="B10" s="59">
        <v>7.0539999999995988</v>
      </c>
      <c r="C10" s="63">
        <v>5.191955528268398</v>
      </c>
      <c r="D10" s="61">
        <v>1.8620444717312008</v>
      </c>
      <c r="E10" s="59">
        <v>-0.41399999999990034</v>
      </c>
      <c r="F10" s="63">
        <v>-0.41001982127130021</v>
      </c>
      <c r="G10" s="61">
        <v>-3.9801787286000978E-3</v>
      </c>
      <c r="H10" s="59">
        <v>-31.200000000000003</v>
      </c>
      <c r="I10" s="63">
        <v>-31.692999999999902</v>
      </c>
      <c r="J10" s="61">
        <v>0.49299999999990018</v>
      </c>
      <c r="K10" s="59">
        <v>0.10600000000000009</v>
      </c>
      <c r="L10" s="63">
        <v>0.10600000000000009</v>
      </c>
      <c r="M10" s="61">
        <v>0</v>
      </c>
      <c r="N10" s="59">
        <v>98.268000000000043</v>
      </c>
      <c r="O10" s="63">
        <v>98.119415153508314</v>
      </c>
      <c r="P10" s="61">
        <v>0.14858484649173143</v>
      </c>
      <c r="Q10" s="59">
        <v>4.6000000000012198E-2</v>
      </c>
      <c r="R10" s="61">
        <v>4.6000000000012198E-2</v>
      </c>
      <c r="S10" s="59">
        <v>0.2730000000003</v>
      </c>
      <c r="T10" s="63">
        <v>0</v>
      </c>
      <c r="U10" s="63">
        <v>0.2730000000003</v>
      </c>
    </row>
    <row r="11" spans="1:21" ht="15.95" customHeight="1">
      <c r="A11" s="74" t="s">
        <v>20</v>
      </c>
      <c r="B11" s="178">
        <v>94.517983451323744</v>
      </c>
      <c r="C11" s="168">
        <v>45.012624283293235</v>
      </c>
      <c r="D11" s="179">
        <v>49.505359168030516</v>
      </c>
      <c r="E11" s="178">
        <v>54.255836949999633</v>
      </c>
      <c r="F11" s="168">
        <v>45.726016312669607</v>
      </c>
      <c r="G11" s="179">
        <v>8.529820637330026</v>
      </c>
      <c r="H11" s="178">
        <v>26.759690940000091</v>
      </c>
      <c r="I11" s="168">
        <v>14.985000000000092</v>
      </c>
      <c r="J11" s="179">
        <v>11.774690939999999</v>
      </c>
      <c r="K11" s="178">
        <v>28.454568479999928</v>
      </c>
      <c r="L11" s="168">
        <v>15.341231415047911</v>
      </c>
      <c r="M11" s="179">
        <v>13.113337064952017</v>
      </c>
      <c r="N11" s="178">
        <v>91.983596794931174</v>
      </c>
      <c r="O11" s="168">
        <v>62.098842585430319</v>
      </c>
      <c r="P11" s="179">
        <v>29.884754209500848</v>
      </c>
      <c r="Q11" s="178">
        <v>11.129403205068783</v>
      </c>
      <c r="R11" s="179">
        <v>11.129403205068783</v>
      </c>
      <c r="S11" s="178">
        <v>-3.5710798213231061</v>
      </c>
      <c r="T11" s="168">
        <v>-7.5242871323701499E-2</v>
      </c>
      <c r="U11" s="168">
        <v>-3.4958369499994046</v>
      </c>
    </row>
    <row r="12" spans="1:21" s="141" customFormat="1" ht="15.95" customHeight="1">
      <c r="A12" s="75" t="s">
        <v>395</v>
      </c>
      <c r="B12" s="180">
        <v>1364.4789150478168</v>
      </c>
      <c r="C12" s="166">
        <v>1064.0886150746464</v>
      </c>
      <c r="D12" s="165">
        <v>300.39029997317044</v>
      </c>
      <c r="E12" s="180">
        <v>787.5389445094645</v>
      </c>
      <c r="F12" s="166">
        <v>642.3262637360275</v>
      </c>
      <c r="G12" s="165">
        <v>145.21268077343714</v>
      </c>
      <c r="H12" s="180">
        <v>620.01695848227996</v>
      </c>
      <c r="I12" s="166">
        <v>462.97103880143641</v>
      </c>
      <c r="J12" s="165">
        <v>157.04591968084364</v>
      </c>
      <c r="K12" s="180">
        <v>573.40376632267987</v>
      </c>
      <c r="L12" s="166">
        <v>408.12856130721894</v>
      </c>
      <c r="M12" s="165">
        <v>165.27520501546093</v>
      </c>
      <c r="N12" s="180">
        <v>661.88214031663063</v>
      </c>
      <c r="O12" s="166">
        <v>574.61890300000368</v>
      </c>
      <c r="P12" s="165">
        <v>87.263237316627027</v>
      </c>
      <c r="Q12" s="180">
        <v>608.26027495207586</v>
      </c>
      <c r="R12" s="165">
        <v>608.26027495207586</v>
      </c>
      <c r="S12" s="180">
        <v>32.286000369064126</v>
      </c>
      <c r="T12" s="166">
        <v>-1.609823385706477E-15</v>
      </c>
      <c r="U12" s="166">
        <v>32.286000369064119</v>
      </c>
    </row>
    <row r="13" spans="1:21" s="42" customFormat="1" ht="15.95" customHeight="1">
      <c r="A13" s="181" t="s">
        <v>154</v>
      </c>
      <c r="B13" s="182">
        <v>888.41205602203217</v>
      </c>
      <c r="C13" s="183">
        <v>641.82966994415392</v>
      </c>
      <c r="D13" s="184">
        <v>246.58238607787828</v>
      </c>
      <c r="E13" s="182">
        <v>408.33024093817801</v>
      </c>
      <c r="F13" s="183">
        <v>344.89712793935291</v>
      </c>
      <c r="G13" s="184">
        <v>63.433112998825067</v>
      </c>
      <c r="H13" s="182">
        <v>293.71069105394872</v>
      </c>
      <c r="I13" s="183">
        <v>253.65219025394907</v>
      </c>
      <c r="J13" s="184">
        <v>40.058500799999628</v>
      </c>
      <c r="K13" s="182">
        <v>313.41817909421724</v>
      </c>
      <c r="L13" s="183">
        <v>265.48954064949851</v>
      </c>
      <c r="M13" s="184">
        <v>47.928638444718736</v>
      </c>
      <c r="N13" s="182">
        <v>263.34515960296585</v>
      </c>
      <c r="O13" s="183">
        <v>227.45529211982023</v>
      </c>
      <c r="P13" s="184">
        <v>35.88986748314565</v>
      </c>
      <c r="Q13" s="182">
        <v>265.8917351618141</v>
      </c>
      <c r="R13" s="184">
        <v>265.8917351618141</v>
      </c>
      <c r="S13" s="182">
        <v>131.40693812684378</v>
      </c>
      <c r="T13" s="183">
        <v>1.300000000031176E-2</v>
      </c>
      <c r="U13" s="183">
        <v>131.39393812684347</v>
      </c>
    </row>
    <row r="14" spans="1:21" s="42" customFormat="1" ht="15.95" customHeight="1">
      <c r="A14" s="74" t="s">
        <v>155</v>
      </c>
      <c r="B14" s="178">
        <v>43.640000000000015</v>
      </c>
      <c r="C14" s="168">
        <v>38.086000000000013</v>
      </c>
      <c r="D14" s="179">
        <v>5.554000000000002</v>
      </c>
      <c r="E14" s="178">
        <v>-1.0000000000047748E-3</v>
      </c>
      <c r="F14" s="168">
        <v>-1.0000000000047748E-3</v>
      </c>
      <c r="G14" s="179">
        <v>0</v>
      </c>
      <c r="H14" s="178">
        <v>21.265000000000018</v>
      </c>
      <c r="I14" s="168">
        <v>20.40000000000002</v>
      </c>
      <c r="J14" s="179">
        <v>0.8650000000000001</v>
      </c>
      <c r="K14" s="178">
        <v>18.355999999999995</v>
      </c>
      <c r="L14" s="168">
        <v>18.333647265275907</v>
      </c>
      <c r="M14" s="179">
        <v>2.2352734724087497E-2</v>
      </c>
      <c r="N14" s="178">
        <v>42.047000000000125</v>
      </c>
      <c r="O14" s="168">
        <v>36.533018479476027</v>
      </c>
      <c r="P14" s="179">
        <v>5.5139815205240943</v>
      </c>
      <c r="Q14" s="178">
        <v>-4.4850000000000634</v>
      </c>
      <c r="R14" s="179">
        <v>-4.4850000000000634</v>
      </c>
      <c r="S14" s="178">
        <v>6.2000000000099989E-2</v>
      </c>
      <c r="T14" s="168">
        <v>-1.2999999999999999E-2</v>
      </c>
      <c r="U14" s="168">
        <v>7.5000000000099987E-2</v>
      </c>
    </row>
    <row r="15" spans="1:21" ht="15.95" customHeight="1">
      <c r="A15" s="75" t="s">
        <v>337</v>
      </c>
      <c r="B15" s="180">
        <v>932.05205602203227</v>
      </c>
      <c r="C15" s="166">
        <v>679.91566994415393</v>
      </c>
      <c r="D15" s="165">
        <v>252.13638607787829</v>
      </c>
      <c r="E15" s="180">
        <v>408.32924093817803</v>
      </c>
      <c r="F15" s="166">
        <v>344.89612793935294</v>
      </c>
      <c r="G15" s="165">
        <v>63.433112998825067</v>
      </c>
      <c r="H15" s="180">
        <v>314.97569105394871</v>
      </c>
      <c r="I15" s="166">
        <v>274.05219025394911</v>
      </c>
      <c r="J15" s="165">
        <v>40.92350079999963</v>
      </c>
      <c r="K15" s="180">
        <v>331.77417909421723</v>
      </c>
      <c r="L15" s="166">
        <v>283.82318791477439</v>
      </c>
      <c r="M15" s="165">
        <v>47.950991179442823</v>
      </c>
      <c r="N15" s="180">
        <v>305.39215960296599</v>
      </c>
      <c r="O15" s="166">
        <v>263.98831059929626</v>
      </c>
      <c r="P15" s="165">
        <v>41.403849003669748</v>
      </c>
      <c r="Q15" s="180">
        <v>261.40673516181403</v>
      </c>
      <c r="R15" s="165">
        <v>261.40673516181403</v>
      </c>
      <c r="S15" s="180">
        <v>131.46893812684388</v>
      </c>
      <c r="T15" s="166">
        <v>3.1176023185253141E-13</v>
      </c>
      <c r="U15" s="166">
        <v>131.46893812684357</v>
      </c>
    </row>
    <row r="16" spans="1:21" ht="15.95" customHeight="1">
      <c r="A16" s="75" t="s">
        <v>22</v>
      </c>
      <c r="B16" s="180">
        <v>432.42685902578455</v>
      </c>
      <c r="C16" s="166">
        <v>384.17294513049251</v>
      </c>
      <c r="D16" s="165">
        <v>48.253913895292158</v>
      </c>
      <c r="E16" s="180">
        <v>379.20970357128647</v>
      </c>
      <c r="F16" s="166">
        <v>297.43013579667456</v>
      </c>
      <c r="G16" s="165">
        <v>81.779567774612076</v>
      </c>
      <c r="H16" s="180">
        <v>305.04126742833125</v>
      </c>
      <c r="I16" s="166">
        <v>188.9188485474873</v>
      </c>
      <c r="J16" s="165">
        <v>116.12241888084401</v>
      </c>
      <c r="K16" s="180">
        <v>241.62958722846264</v>
      </c>
      <c r="L16" s="166">
        <v>124.30537339244455</v>
      </c>
      <c r="M16" s="165">
        <v>117.3242138360181</v>
      </c>
      <c r="N16" s="180">
        <v>356.48998071366464</v>
      </c>
      <c r="O16" s="166">
        <v>310.63059240070743</v>
      </c>
      <c r="P16" s="165">
        <v>45.859388312957279</v>
      </c>
      <c r="Q16" s="180">
        <v>346.85353979026183</v>
      </c>
      <c r="R16" s="165">
        <v>346.85353979026183</v>
      </c>
      <c r="S16" s="180">
        <v>-99.182937757779754</v>
      </c>
      <c r="T16" s="166">
        <v>-3.1337005523823789E-13</v>
      </c>
      <c r="U16" s="166">
        <v>-99.182937757779456</v>
      </c>
    </row>
    <row r="17" spans="1:21" ht="15.95" customHeight="1">
      <c r="A17" s="195" t="s">
        <v>38</v>
      </c>
      <c r="B17" s="196">
        <v>-34.023999999999418</v>
      </c>
      <c r="C17" s="171">
        <v>-60.181654888838722</v>
      </c>
      <c r="D17" s="170">
        <v>26.157654888839303</v>
      </c>
      <c r="E17" s="196">
        <v>-21.01650731540542</v>
      </c>
      <c r="F17" s="171">
        <v>-15.894034403254921</v>
      </c>
      <c r="G17" s="170">
        <v>-5.1224729121504993</v>
      </c>
      <c r="H17" s="196">
        <v>30.675903779999999</v>
      </c>
      <c r="I17" s="171">
        <v>23.337903779999799</v>
      </c>
      <c r="J17" s="170">
        <v>7.3380000000001999</v>
      </c>
      <c r="K17" s="196">
        <v>14.735000000000014</v>
      </c>
      <c r="L17" s="171">
        <v>24.60242717585384</v>
      </c>
      <c r="M17" s="170">
        <v>-9.8674271758538268</v>
      </c>
      <c r="N17" s="196">
        <v>44.213000000000051</v>
      </c>
      <c r="O17" s="171">
        <v>47.80602389895413</v>
      </c>
      <c r="P17" s="170">
        <v>-3.5930238989540797</v>
      </c>
      <c r="Q17" s="196">
        <v>4.0659999999998746</v>
      </c>
      <c r="R17" s="170">
        <v>4.0659999999998746</v>
      </c>
      <c r="S17" s="196">
        <v>4.4603535404881718E-2</v>
      </c>
      <c r="T17" s="171">
        <v>0</v>
      </c>
      <c r="U17" s="171">
        <v>4.4603535404881718E-2</v>
      </c>
    </row>
    <row r="18" spans="1:21" s="141" customFormat="1" ht="15.95" customHeight="1">
      <c r="A18" s="197" t="s">
        <v>396</v>
      </c>
      <c r="B18" s="198">
        <v>466.45085902578398</v>
      </c>
      <c r="C18" s="199">
        <v>444.3546000193312</v>
      </c>
      <c r="D18" s="200">
        <v>22.096259006452854</v>
      </c>
      <c r="E18" s="198">
        <v>400.22621088669189</v>
      </c>
      <c r="F18" s="199">
        <v>313.32417019992948</v>
      </c>
      <c r="G18" s="200">
        <v>86.902040686762575</v>
      </c>
      <c r="H18" s="198">
        <v>274.36536364833125</v>
      </c>
      <c r="I18" s="199">
        <v>165.58094476748749</v>
      </c>
      <c r="J18" s="200">
        <v>108.78441888084382</v>
      </c>
      <c r="K18" s="198">
        <v>226.89458722846263</v>
      </c>
      <c r="L18" s="199">
        <v>99.702946216590703</v>
      </c>
      <c r="M18" s="200">
        <v>127.19164101187192</v>
      </c>
      <c r="N18" s="198">
        <v>312.27698071366456</v>
      </c>
      <c r="O18" s="199">
        <v>262.82456850175328</v>
      </c>
      <c r="P18" s="200">
        <v>49.452412211911358</v>
      </c>
      <c r="Q18" s="198">
        <v>342.78753979026197</v>
      </c>
      <c r="R18" s="200">
        <v>342.78753979026197</v>
      </c>
      <c r="S18" s="198">
        <v>-99.227541293184643</v>
      </c>
      <c r="T18" s="199">
        <v>-3.1337005523823789E-13</v>
      </c>
      <c r="U18" s="199">
        <v>-99.227541293184345</v>
      </c>
    </row>
    <row r="19" spans="1:21" ht="15.95" customHeight="1">
      <c r="A19" s="225" t="s">
        <v>2</v>
      </c>
      <c r="B19" s="242">
        <v>444.3546000193312</v>
      </c>
      <c r="C19" s="228">
        <v>444.3546000193312</v>
      </c>
      <c r="D19" s="227"/>
      <c r="E19" s="242">
        <v>313.32417019992948</v>
      </c>
      <c r="F19" s="228">
        <v>313.32417019992948</v>
      </c>
      <c r="G19" s="227"/>
      <c r="H19" s="242">
        <v>165.58094476748749</v>
      </c>
      <c r="I19" s="228">
        <v>165.58094476748749</v>
      </c>
      <c r="J19" s="227"/>
      <c r="K19" s="242">
        <v>99.702946216590703</v>
      </c>
      <c r="L19" s="228">
        <v>99.702946216590703</v>
      </c>
      <c r="M19" s="227"/>
      <c r="N19" s="242">
        <v>262.82456850175328</v>
      </c>
      <c r="O19" s="228">
        <v>262.82456850175328</v>
      </c>
      <c r="P19" s="227"/>
      <c r="Q19" s="242"/>
      <c r="R19" s="227"/>
      <c r="S19" s="242"/>
      <c r="T19" s="228"/>
      <c r="U19" s="228"/>
    </row>
    <row r="20" spans="1:21" ht="15.95" customHeight="1">
      <c r="A20" s="229" t="s">
        <v>158</v>
      </c>
      <c r="B20" s="219">
        <v>22.096259006452854</v>
      </c>
      <c r="C20" s="221"/>
      <c r="D20" s="220">
        <v>22.096259006452854</v>
      </c>
      <c r="E20" s="219">
        <v>86.902040686762575</v>
      </c>
      <c r="F20" s="221"/>
      <c r="G20" s="220">
        <v>86.902040686762575</v>
      </c>
      <c r="H20" s="219">
        <v>108.78441888084382</v>
      </c>
      <c r="I20" s="221"/>
      <c r="J20" s="220">
        <v>108.78441888084382</v>
      </c>
      <c r="K20" s="219">
        <v>127.19164101187192</v>
      </c>
      <c r="L20" s="221"/>
      <c r="M20" s="220">
        <v>127.19164101187192</v>
      </c>
      <c r="N20" s="219">
        <v>49.452412211911358</v>
      </c>
      <c r="O20" s="221"/>
      <c r="P20" s="220">
        <v>49.452412211911358</v>
      </c>
      <c r="Q20" s="219">
        <v>342.78753979026197</v>
      </c>
      <c r="R20" s="220">
        <v>342.78753979026197</v>
      </c>
      <c r="S20" s="219">
        <v>-3.1337005523823789E-13</v>
      </c>
      <c r="T20" s="221">
        <v>-3.1337005523823789E-13</v>
      </c>
      <c r="U20" s="221"/>
    </row>
    <row r="21" spans="1:21" ht="15.95" customHeight="1">
      <c r="A21" s="229" t="s">
        <v>14</v>
      </c>
      <c r="B21" s="219"/>
      <c r="C21" s="221"/>
      <c r="D21" s="220"/>
      <c r="E21" s="219"/>
      <c r="F21" s="221"/>
      <c r="G21" s="220"/>
      <c r="H21" s="219"/>
      <c r="I21" s="221"/>
      <c r="J21" s="220"/>
      <c r="K21" s="219"/>
      <c r="L21" s="221"/>
      <c r="M21" s="220"/>
      <c r="N21" s="219"/>
      <c r="O21" s="221"/>
      <c r="P21" s="220"/>
      <c r="Q21" s="219"/>
      <c r="R21" s="220"/>
      <c r="S21" s="219">
        <v>-99.227541293184345</v>
      </c>
      <c r="T21" s="221"/>
      <c r="U21" s="221">
        <v>-99.227541293184345</v>
      </c>
    </row>
    <row r="22" spans="1:21" s="141" customFormat="1" ht="15.95" customHeight="1">
      <c r="A22" s="197" t="s">
        <v>396</v>
      </c>
      <c r="B22" s="198">
        <v>466.45085902578404</v>
      </c>
      <c r="C22" s="199">
        <v>444.3546000193312</v>
      </c>
      <c r="D22" s="200">
        <v>22.096259006452854</v>
      </c>
      <c r="E22" s="198">
        <v>400.22621088669206</v>
      </c>
      <c r="F22" s="199">
        <v>313.32417019992948</v>
      </c>
      <c r="G22" s="200">
        <v>86.902040686762575</v>
      </c>
      <c r="H22" s="198">
        <v>274.36536364833131</v>
      </c>
      <c r="I22" s="199">
        <v>165.58094476748749</v>
      </c>
      <c r="J22" s="200">
        <v>108.78441888084382</v>
      </c>
      <c r="K22" s="198">
        <v>226.89458722846263</v>
      </c>
      <c r="L22" s="199">
        <v>99.702946216590703</v>
      </c>
      <c r="M22" s="200">
        <v>127.19164101187192</v>
      </c>
      <c r="N22" s="198">
        <v>312.27698071366461</v>
      </c>
      <c r="O22" s="199">
        <v>262.82456850175328</v>
      </c>
      <c r="P22" s="200">
        <v>49.452412211911358</v>
      </c>
      <c r="Q22" s="198">
        <v>342.78753979026197</v>
      </c>
      <c r="R22" s="200">
        <v>342.78753979026197</v>
      </c>
      <c r="S22" s="198">
        <v>-99.227541293184657</v>
      </c>
      <c r="T22" s="199">
        <v>-3.1337005523823789E-13</v>
      </c>
      <c r="U22" s="199">
        <v>-99.227541293184345</v>
      </c>
    </row>
    <row r="23" spans="1:21" ht="15.95" customHeight="1">
      <c r="A23" s="151" t="s">
        <v>309</v>
      </c>
      <c r="B23" s="182"/>
      <c r="C23" s="183"/>
      <c r="D23" s="184"/>
      <c r="E23" s="182"/>
      <c r="F23" s="183"/>
      <c r="G23" s="184"/>
      <c r="H23" s="182"/>
      <c r="I23" s="183"/>
      <c r="J23" s="184"/>
      <c r="K23" s="182"/>
      <c r="L23" s="183"/>
      <c r="M23" s="184"/>
      <c r="N23" s="182"/>
      <c r="O23" s="183"/>
      <c r="P23" s="184"/>
      <c r="Q23" s="182"/>
      <c r="R23" s="184"/>
      <c r="S23" s="182"/>
      <c r="T23" s="183"/>
      <c r="U23" s="183"/>
    </row>
    <row r="24" spans="1:21" ht="15.95" customHeight="1">
      <c r="A24" s="73" t="s">
        <v>8</v>
      </c>
      <c r="B24" s="131">
        <v>110.39899100000001</v>
      </c>
      <c r="C24" s="86">
        <v>109.9971678009088</v>
      </c>
      <c r="D24" s="84">
        <v>0.40182319909121533</v>
      </c>
      <c r="E24" s="131">
        <v>39.452997000000003</v>
      </c>
      <c r="F24" s="86">
        <v>39.413933286733133</v>
      </c>
      <c r="G24" s="84">
        <v>3.9063713266867903E-2</v>
      </c>
      <c r="H24" s="131">
        <v>84.085776836802665</v>
      </c>
      <c r="I24" s="86">
        <v>84.037835836802671</v>
      </c>
      <c r="J24" s="84">
        <v>4.7940999999999998E-2</v>
      </c>
      <c r="K24" s="131">
        <v>60.798191000000003</v>
      </c>
      <c r="L24" s="86">
        <v>60.798191000000003</v>
      </c>
      <c r="M24" s="84">
        <v>0</v>
      </c>
      <c r="N24" s="131">
        <v>14.83047</v>
      </c>
      <c r="O24" s="86">
        <v>14.806603344999962</v>
      </c>
      <c r="P24" s="84">
        <v>2.3866655000037866E-2</v>
      </c>
      <c r="Q24" s="131">
        <v>0</v>
      </c>
      <c r="R24" s="84">
        <v>0</v>
      </c>
      <c r="S24" s="131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31">
        <v>72.715454000000008</v>
      </c>
      <c r="C25" s="86">
        <v>44.886834927198002</v>
      </c>
      <c r="D25" s="84">
        <v>27.828619072802006</v>
      </c>
      <c r="E25" s="131">
        <v>66.027213000000017</v>
      </c>
      <c r="F25" s="86">
        <v>50.10608237487989</v>
      </c>
      <c r="G25" s="84">
        <v>15.921130625120123</v>
      </c>
      <c r="H25" s="131">
        <v>41.76055589384989</v>
      </c>
      <c r="I25" s="86">
        <v>11.562130703494793</v>
      </c>
      <c r="J25" s="84">
        <v>30.198425190355099</v>
      </c>
      <c r="K25" s="131">
        <v>32.426988999999992</v>
      </c>
      <c r="L25" s="86">
        <v>10.305256591351096</v>
      </c>
      <c r="M25" s="84">
        <v>22.121732408648899</v>
      </c>
      <c r="N25" s="131">
        <v>26.329825999999997</v>
      </c>
      <c r="O25" s="86">
        <v>18.253187881327019</v>
      </c>
      <c r="P25" s="84">
        <v>8.0766381186729781</v>
      </c>
      <c r="Q25" s="131">
        <v>69.937780000000004</v>
      </c>
      <c r="R25" s="84">
        <v>69.937780000000004</v>
      </c>
      <c r="S25" s="131">
        <v>0.41500000000000004</v>
      </c>
      <c r="T25" s="86">
        <v>0</v>
      </c>
      <c r="U25" s="86">
        <v>0.41500000000000004</v>
      </c>
    </row>
    <row r="26" spans="1:21" ht="15.95" customHeight="1">
      <c r="A26" s="203" t="s">
        <v>47</v>
      </c>
      <c r="B26" s="204">
        <v>215.462512</v>
      </c>
      <c r="C26" s="205">
        <v>182.00323868481664</v>
      </c>
      <c r="D26" s="206">
        <v>33.459273315183367</v>
      </c>
      <c r="E26" s="204">
        <v>108.88625100000002</v>
      </c>
      <c r="F26" s="205">
        <v>90.669780352384265</v>
      </c>
      <c r="G26" s="206">
        <v>18.216470647615747</v>
      </c>
      <c r="H26" s="204">
        <v>140.93642819507929</v>
      </c>
      <c r="I26" s="205">
        <v>139.59523119507929</v>
      </c>
      <c r="J26" s="206">
        <v>1.341197</v>
      </c>
      <c r="K26" s="204">
        <v>94.964009000000019</v>
      </c>
      <c r="L26" s="205">
        <v>93.110773469020145</v>
      </c>
      <c r="M26" s="206">
        <v>1.8532355309798665</v>
      </c>
      <c r="N26" s="204">
        <v>49.796868000000011</v>
      </c>
      <c r="O26" s="205">
        <v>45.292195706583641</v>
      </c>
      <c r="P26" s="206">
        <v>4.5046722934163679</v>
      </c>
      <c r="Q26" s="204">
        <v>10.070019</v>
      </c>
      <c r="R26" s="206">
        <v>10.070019</v>
      </c>
      <c r="S26" s="204">
        <v>0</v>
      </c>
      <c r="T26" s="205">
        <v>0</v>
      </c>
      <c r="U26" s="205">
        <v>0</v>
      </c>
    </row>
    <row r="27" spans="1:21" ht="15.95" customHeight="1">
      <c r="A27" s="151" t="s">
        <v>71</v>
      </c>
      <c r="B27" s="182"/>
      <c r="C27" s="183"/>
      <c r="D27" s="184"/>
      <c r="E27" s="182"/>
      <c r="F27" s="183"/>
      <c r="G27" s="184"/>
      <c r="H27" s="182"/>
      <c r="I27" s="183"/>
      <c r="J27" s="184"/>
      <c r="K27" s="182"/>
      <c r="L27" s="183"/>
      <c r="M27" s="184"/>
      <c r="N27" s="182"/>
      <c r="O27" s="183"/>
      <c r="P27" s="184"/>
      <c r="Q27" s="182"/>
      <c r="R27" s="184"/>
      <c r="S27" s="182"/>
      <c r="T27" s="183"/>
      <c r="U27" s="183"/>
    </row>
    <row r="28" spans="1:21" ht="15.95" customHeight="1">
      <c r="A28" s="209" t="s">
        <v>16</v>
      </c>
      <c r="B28" s="210">
        <v>0.68308278401602818</v>
      </c>
      <c r="C28" s="211">
        <v>0.63896527066635089</v>
      </c>
      <c r="D28" s="212">
        <v>0.83936260957959696</v>
      </c>
      <c r="E28" s="210">
        <v>0.51848768087591479</v>
      </c>
      <c r="F28" s="211">
        <v>0.5369485064074736</v>
      </c>
      <c r="G28" s="212">
        <v>0.43682901975891691</v>
      </c>
      <c r="H28" s="210">
        <v>0.50801141282484885</v>
      </c>
      <c r="I28" s="211">
        <v>0.59194240521702979</v>
      </c>
      <c r="J28" s="212">
        <v>0.26058302490867868</v>
      </c>
      <c r="K28" s="210">
        <v>0.57860481318762935</v>
      </c>
      <c r="L28" s="211">
        <v>0.69542593884069381</v>
      </c>
      <c r="M28" s="212">
        <v>0.29012816033086858</v>
      </c>
      <c r="N28" s="210">
        <v>0.46139960727278839</v>
      </c>
      <c r="O28" s="211">
        <v>0.4594145949968767</v>
      </c>
      <c r="P28" s="212">
        <v>0.47447069667424213</v>
      </c>
      <c r="Q28" s="210">
        <v>0.42976131423741254</v>
      </c>
      <c r="R28" s="212">
        <v>0.42976131423741254</v>
      </c>
      <c r="S28" s="210" t="s">
        <v>360</v>
      </c>
      <c r="T28" s="211" t="s">
        <v>360</v>
      </c>
      <c r="U28" s="211" t="s">
        <v>360</v>
      </c>
    </row>
    <row r="29" spans="1:21" ht="15.95" customHeight="1">
      <c r="A29" s="209" t="s">
        <v>339</v>
      </c>
      <c r="B29" s="219">
        <v>-7.4091728010199418</v>
      </c>
      <c r="C29" s="63">
        <v>-15.526817288970726</v>
      </c>
      <c r="D29" s="220">
        <v>36.524662871805752</v>
      </c>
      <c r="E29" s="219">
        <v>-7.9963792356460281</v>
      </c>
      <c r="F29" s="63">
        <v>-7.0989691544292501</v>
      </c>
      <c r="G29" s="220">
        <v>-13.15709897583209</v>
      </c>
      <c r="H29" s="219">
        <v>9.7645628544956011</v>
      </c>
      <c r="I29" s="63">
        <v>9.8700302175090844</v>
      </c>
      <c r="J29" s="220">
        <v>9.4436239057845697</v>
      </c>
      <c r="K29" s="219">
        <v>6.3100815055584745</v>
      </c>
      <c r="L29" s="63">
        <v>13.869766211919233</v>
      </c>
      <c r="M29" s="220">
        <v>-17.578497230867175</v>
      </c>
      <c r="N29" s="219">
        <v>43.636410292598796</v>
      </c>
      <c r="O29" s="63">
        <v>58.86592728061126</v>
      </c>
      <c r="P29" s="220">
        <v>-17.867168259205879</v>
      </c>
      <c r="Q29" s="219">
        <v>2.3608778958712762</v>
      </c>
      <c r="R29" s="220">
        <v>2.3608778958712762</v>
      </c>
      <c r="S29" s="244">
        <v>3.1868708919272981</v>
      </c>
      <c r="T29" s="211" t="s">
        <v>360</v>
      </c>
      <c r="U29" s="221">
        <v>3.1868708919272981</v>
      </c>
    </row>
    <row r="30" spans="1:21" ht="15.95" customHeight="1">
      <c r="A30" s="215" t="s">
        <v>430</v>
      </c>
      <c r="B30" s="216">
        <v>0.1449940040198153</v>
      </c>
      <c r="C30" s="217">
        <v>0.24073696539277858</v>
      </c>
      <c r="D30" s="243">
        <v>-1.8932684577046917E-3</v>
      </c>
      <c r="E30" s="216">
        <v>0.1869289004659328</v>
      </c>
      <c r="F30" s="217">
        <v>0.19747217239598161</v>
      </c>
      <c r="G30" s="243">
        <v>0.15499290120164469</v>
      </c>
      <c r="H30" s="216">
        <v>0.12734639809099338</v>
      </c>
      <c r="I30" s="217">
        <v>0.11895419318230327</v>
      </c>
      <c r="J30" s="243">
        <v>0.14371209226291348</v>
      </c>
      <c r="K30" s="216">
        <v>0.15013646974914016</v>
      </c>
      <c r="L30" s="217">
        <v>0.13823989704671236</v>
      </c>
      <c r="M30" s="243">
        <v>0.16319789686041819</v>
      </c>
      <c r="N30" s="216">
        <v>0.23237183112595958</v>
      </c>
      <c r="O30" s="217">
        <v>0.24824194255083384</v>
      </c>
      <c r="P30" s="243">
        <v>0.17349935208558329</v>
      </c>
      <c r="Q30" s="216">
        <v>0.14760295801836157</v>
      </c>
      <c r="R30" s="243">
        <v>0.14760295801836157</v>
      </c>
      <c r="S30" s="216">
        <v>-1.515936861711294</v>
      </c>
      <c r="T30" s="211" t="s">
        <v>360</v>
      </c>
      <c r="U30" s="217">
        <v>-1.513863130364232</v>
      </c>
    </row>
    <row r="31" spans="1:21" ht="15.95" customHeight="1">
      <c r="A31" s="209" t="s">
        <v>34</v>
      </c>
      <c r="B31" s="219">
        <v>72524.580457895383</v>
      </c>
      <c r="C31" s="63">
        <v>44108.194808814973</v>
      </c>
      <c r="D31" s="220">
        <v>28416.385649080414</v>
      </c>
      <c r="E31" s="219">
        <v>54259.66788565676</v>
      </c>
      <c r="F31" s="63">
        <v>40275.60212341771</v>
      </c>
      <c r="G31" s="220">
        <v>13984.065762239048</v>
      </c>
      <c r="H31" s="219">
        <v>46037.442636097112</v>
      </c>
      <c r="I31" s="63">
        <v>30361.751977204047</v>
      </c>
      <c r="J31" s="220">
        <v>15675.690658893065</v>
      </c>
      <c r="K31" s="219">
        <v>35389.233394701558</v>
      </c>
      <c r="L31" s="63">
        <v>18103.676028790869</v>
      </c>
      <c r="M31" s="220">
        <v>17285.557365910685</v>
      </c>
      <c r="N31" s="219">
        <v>37455.842607509287</v>
      </c>
      <c r="O31" s="63">
        <v>29614.378408265035</v>
      </c>
      <c r="P31" s="220">
        <v>7841.4641992442512</v>
      </c>
      <c r="Q31" s="219">
        <v>61764.842391339211</v>
      </c>
      <c r="R31" s="220">
        <v>61764.842391339211</v>
      </c>
      <c r="S31" s="244">
        <v>3095.9288211945427</v>
      </c>
      <c r="T31" s="63">
        <v>-1.0477378964424133E-13</v>
      </c>
      <c r="U31" s="221">
        <v>3095.9288211945427</v>
      </c>
    </row>
    <row r="32" spans="1:21" ht="15.95" customHeight="1">
      <c r="A32" s="222" t="s">
        <v>231</v>
      </c>
      <c r="B32" s="219">
        <v>16661.8546241</v>
      </c>
      <c r="C32" s="221">
        <v>9901.8748328999991</v>
      </c>
      <c r="D32" s="220">
        <v>6759.9797911999995</v>
      </c>
      <c r="E32" s="219">
        <v>9277.3157442000011</v>
      </c>
      <c r="F32" s="221">
        <v>8110.1903239000003</v>
      </c>
      <c r="G32" s="220">
        <v>1167.1254202999999</v>
      </c>
      <c r="H32" s="219">
        <v>6401.9092282000011</v>
      </c>
      <c r="I32" s="221">
        <v>5944.9655119000008</v>
      </c>
      <c r="J32" s="220">
        <v>456.94371630000001</v>
      </c>
      <c r="K32" s="219">
        <v>6009.9885000000004</v>
      </c>
      <c r="L32" s="221">
        <v>5375.1813700000002</v>
      </c>
      <c r="M32" s="220">
        <v>634.80713000000003</v>
      </c>
      <c r="N32" s="219">
        <v>15250.284067600001</v>
      </c>
      <c r="O32" s="221">
        <v>13926.768075100001</v>
      </c>
      <c r="P32" s="220">
        <v>1323.5159925</v>
      </c>
      <c r="Q32" s="219">
        <v>3711.2407877000001</v>
      </c>
      <c r="R32" s="220">
        <v>3711.2407877000001</v>
      </c>
      <c r="S32" s="219">
        <v>365.78704819999984</v>
      </c>
      <c r="T32" s="221">
        <v>4</v>
      </c>
      <c r="U32" s="221">
        <v>361.78704819999984</v>
      </c>
    </row>
    <row r="33" spans="1:21" ht="15.95" customHeight="1">
      <c r="A33" s="359" t="s">
        <v>258</v>
      </c>
      <c r="B33" s="242"/>
      <c r="C33" s="228"/>
      <c r="D33" s="227"/>
      <c r="E33" s="242"/>
      <c r="F33" s="228"/>
      <c r="G33" s="227"/>
      <c r="H33" s="242"/>
      <c r="I33" s="228"/>
      <c r="J33" s="227"/>
      <c r="K33" s="242"/>
      <c r="L33" s="228"/>
      <c r="M33" s="227"/>
      <c r="N33" s="242"/>
      <c r="O33" s="228"/>
      <c r="P33" s="227"/>
      <c r="Q33" s="242"/>
      <c r="R33" s="227"/>
      <c r="S33" s="242"/>
      <c r="T33" s="228"/>
      <c r="U33" s="228"/>
    </row>
    <row r="34" spans="1:21" ht="15.95" customHeight="1">
      <c r="A34" s="222" t="s">
        <v>16</v>
      </c>
      <c r="B34" s="374">
        <v>0.63719207483019602</v>
      </c>
      <c r="C34" s="363">
        <v>0.57814229008998619</v>
      </c>
      <c r="D34" s="364">
        <v>0.87122671859424816</v>
      </c>
      <c r="E34" s="374">
        <v>0.64723108771521698</v>
      </c>
      <c r="F34" s="363">
        <v>0.67980052760225729</v>
      </c>
      <c r="G34" s="364">
        <v>0.50892321369968008</v>
      </c>
      <c r="H34" s="374">
        <v>0.49887898122210556</v>
      </c>
      <c r="I34" s="363">
        <v>0.56741290114797105</v>
      </c>
      <c r="J34" s="364">
        <v>0.2710676563831359</v>
      </c>
      <c r="K34" s="374">
        <v>0.6447971781212517</v>
      </c>
      <c r="L34" s="363">
        <v>0.78679902806335322</v>
      </c>
      <c r="M34" s="364">
        <v>0.28952181631667551</v>
      </c>
      <c r="N34" s="374">
        <v>0.55790906103564619</v>
      </c>
      <c r="O34" s="363">
        <v>0.56495842742069091</v>
      </c>
      <c r="P34" s="364">
        <v>0.49423969552312708</v>
      </c>
      <c r="Q34" s="374">
        <v>0.53101888892238513</v>
      </c>
      <c r="R34" s="364">
        <v>0.53113858958405413</v>
      </c>
      <c r="S34" s="380" t="s">
        <v>360</v>
      </c>
      <c r="T34" s="211" t="s">
        <v>360</v>
      </c>
      <c r="U34" s="379" t="s">
        <v>360</v>
      </c>
    </row>
    <row r="35" spans="1:21" ht="15.95" customHeight="1">
      <c r="A35" s="332" t="s">
        <v>430</v>
      </c>
      <c r="B35" s="371">
        <v>0.16686975606458698</v>
      </c>
      <c r="C35" s="358">
        <v>0.26945688723007</v>
      </c>
      <c r="D35" s="357">
        <v>1.5915022179805557E-2</v>
      </c>
      <c r="E35" s="371">
        <v>9.3202808233911361E-2</v>
      </c>
      <c r="F35" s="358">
        <v>7.7236064247668088E-2</v>
      </c>
      <c r="G35" s="357">
        <v>0.14160851047713879</v>
      </c>
      <c r="H35" s="371">
        <v>0.14742469834281688</v>
      </c>
      <c r="I35" s="358">
        <v>0.14534178749472088</v>
      </c>
      <c r="J35" s="357">
        <v>0.15127104015177004</v>
      </c>
      <c r="K35" s="371">
        <v>0.10931934658540392</v>
      </c>
      <c r="L35" s="358">
        <v>7.8606807510264082E-2</v>
      </c>
      <c r="M35" s="357">
        <v>0.14308687653394325</v>
      </c>
      <c r="N35" s="371">
        <v>0.12845688261857396</v>
      </c>
      <c r="O35" s="358">
        <v>0.12438050870123595</v>
      </c>
      <c r="P35" s="357">
        <v>0.1516466330091111</v>
      </c>
      <c r="Q35" s="371">
        <v>0.13566010441506077</v>
      </c>
      <c r="R35" s="357">
        <v>0.13549803013833053</v>
      </c>
      <c r="S35" s="371">
        <v>-1.2660907993681465</v>
      </c>
      <c r="T35" s="358">
        <v>1.1701331496571523</v>
      </c>
      <c r="U35" s="358">
        <v>-1.2956475360332609</v>
      </c>
    </row>
    <row r="36" spans="1:21" ht="15.95" customHeight="1">
      <c r="A36" s="142" t="s">
        <v>172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42" t="s">
        <v>431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13" right="0.35433070866141736" top="0.47244094488188981" bottom="0.43307086614173229" header="0.11811023622047245" footer="0.11811023622047245"/>
  <pageSetup paperSize="9" scale="51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319"/>
      <c r="B1" s="320"/>
    </row>
    <row r="2" spans="1:3" ht="39.950000000000003" customHeight="1">
      <c r="A2" s="321" t="s">
        <v>116</v>
      </c>
      <c r="B2" s="28"/>
    </row>
    <row r="3" spans="1:3" s="5" customFormat="1" ht="20.100000000000001" customHeight="1">
      <c r="A3" s="322"/>
      <c r="B3" s="322"/>
      <c r="C3" s="322"/>
    </row>
    <row r="4" spans="1:3" s="5" customFormat="1" ht="20.100000000000001" customHeight="1">
      <c r="A4" s="7" t="s">
        <v>181</v>
      </c>
      <c r="B4" s="7" t="s">
        <v>257</v>
      </c>
      <c r="C4" s="7" t="s">
        <v>99</v>
      </c>
    </row>
    <row r="5" spans="1:3" s="5" customFormat="1" ht="18" customHeight="1">
      <c r="A5" s="323"/>
      <c r="B5" s="323"/>
      <c r="C5" s="323"/>
    </row>
    <row r="6" spans="1:3" s="5" customFormat="1" ht="18" customHeight="1">
      <c r="A6" s="324" t="s">
        <v>182</v>
      </c>
      <c r="B6" s="324" t="s">
        <v>249</v>
      </c>
      <c r="C6" s="324" t="s">
        <v>491</v>
      </c>
    </row>
    <row r="7" spans="1:3" s="5" customFormat="1" ht="18" customHeight="1">
      <c r="A7" s="324" t="s">
        <v>489</v>
      </c>
      <c r="B7" s="324" t="s">
        <v>250</v>
      </c>
      <c r="C7" s="324" t="s">
        <v>474</v>
      </c>
    </row>
    <row r="8" spans="1:3" s="325" customFormat="1" ht="18" customHeight="1">
      <c r="A8" s="324" t="s">
        <v>183</v>
      </c>
      <c r="B8" s="324" t="s">
        <v>251</v>
      </c>
      <c r="C8" s="324" t="s">
        <v>100</v>
      </c>
    </row>
    <row r="9" spans="1:3" s="5" customFormat="1" ht="18" customHeight="1">
      <c r="A9" s="324" t="s">
        <v>184</v>
      </c>
      <c r="B9" s="324" t="s">
        <v>414</v>
      </c>
      <c r="C9" s="324" t="s">
        <v>101</v>
      </c>
    </row>
    <row r="10" spans="1:3" s="5" customFormat="1" ht="18" customHeight="1">
      <c r="A10" s="324" t="s">
        <v>185</v>
      </c>
      <c r="B10" s="324" t="s">
        <v>252</v>
      </c>
      <c r="C10" s="324" t="s">
        <v>102</v>
      </c>
    </row>
    <row r="11" spans="1:3" s="5" customFormat="1" ht="18" customHeight="1">
      <c r="A11" s="324" t="s">
        <v>186</v>
      </c>
      <c r="B11" s="324" t="s">
        <v>415</v>
      </c>
      <c r="C11" s="324" t="s">
        <v>103</v>
      </c>
    </row>
    <row r="12" spans="1:3" s="5" customFormat="1" ht="18" customHeight="1">
      <c r="A12" s="324" t="s">
        <v>187</v>
      </c>
      <c r="B12" s="324" t="s">
        <v>253</v>
      </c>
      <c r="C12" s="324" t="s">
        <v>104</v>
      </c>
    </row>
    <row r="13" spans="1:3" s="5" customFormat="1" ht="18" customHeight="1">
      <c r="A13" s="324" t="s">
        <v>188</v>
      </c>
      <c r="B13" s="324" t="s">
        <v>254</v>
      </c>
      <c r="C13" s="324" t="s">
        <v>416</v>
      </c>
    </row>
    <row r="14" spans="1:3" s="5" customFormat="1" ht="18" customHeight="1">
      <c r="A14" s="324" t="s">
        <v>189</v>
      </c>
      <c r="B14" s="324" t="s">
        <v>285</v>
      </c>
      <c r="C14" s="324" t="s">
        <v>164</v>
      </c>
    </row>
    <row r="15" spans="1:3" s="5" customFormat="1" ht="18" customHeight="1">
      <c r="A15" s="324" t="s">
        <v>190</v>
      </c>
      <c r="B15" s="324" t="s">
        <v>255</v>
      </c>
      <c r="C15" s="324" t="s">
        <v>359</v>
      </c>
    </row>
    <row r="16" spans="1:3" s="5" customFormat="1" ht="18" customHeight="1">
      <c r="A16" s="324" t="s">
        <v>191</v>
      </c>
      <c r="B16" s="324" t="s">
        <v>256</v>
      </c>
      <c r="C16" s="324" t="s">
        <v>165</v>
      </c>
    </row>
    <row r="17" spans="1:3" s="5" customFormat="1" ht="18" customHeight="1">
      <c r="A17" s="324" t="s">
        <v>356</v>
      </c>
      <c r="B17" s="53"/>
      <c r="C17" s="324" t="s">
        <v>417</v>
      </c>
    </row>
    <row r="18" spans="1:3" s="5" customFormat="1" ht="18" customHeight="1">
      <c r="A18" s="324" t="s">
        <v>357</v>
      </c>
      <c r="B18" s="53"/>
      <c r="C18" s="324" t="s">
        <v>166</v>
      </c>
    </row>
    <row r="19" spans="1:3" s="5" customFormat="1" ht="18" customHeight="1">
      <c r="A19" s="324" t="s">
        <v>192</v>
      </c>
      <c r="B19" s="53"/>
      <c r="C19" s="324" t="s">
        <v>418</v>
      </c>
    </row>
    <row r="20" spans="1:3" s="5" customFormat="1" ht="18" customHeight="1">
      <c r="A20" s="324" t="s">
        <v>358</v>
      </c>
      <c r="B20" s="53"/>
      <c r="C20" s="324" t="s">
        <v>167</v>
      </c>
    </row>
    <row r="21" spans="1:3" s="5" customFormat="1" ht="18" customHeight="1">
      <c r="A21" s="324" t="s">
        <v>266</v>
      </c>
      <c r="B21" s="53"/>
      <c r="C21" s="324" t="s">
        <v>419</v>
      </c>
    </row>
    <row r="22" spans="1:3" s="5" customFormat="1" ht="18" customHeight="1">
      <c r="A22" s="324" t="s">
        <v>490</v>
      </c>
      <c r="B22" s="53"/>
      <c r="C22" s="324" t="s">
        <v>105</v>
      </c>
    </row>
    <row r="23" spans="1:3" s="5" customFormat="1" ht="18" customHeight="1">
      <c r="A23" s="324" t="s">
        <v>267</v>
      </c>
      <c r="B23" s="53"/>
      <c r="C23" s="324" t="s">
        <v>492</v>
      </c>
    </row>
    <row r="24" spans="1:3" s="5" customFormat="1" ht="18" customHeight="1">
      <c r="A24" s="324" t="s">
        <v>268</v>
      </c>
      <c r="B24" s="53"/>
      <c r="C24" s="324" t="s">
        <v>106</v>
      </c>
    </row>
    <row r="25" spans="1:3" s="5" customFormat="1" ht="18" customHeight="1">
      <c r="A25" s="324" t="s">
        <v>269</v>
      </c>
      <c r="B25" s="53"/>
      <c r="C25" s="324" t="s">
        <v>107</v>
      </c>
    </row>
    <row r="26" spans="1:3" s="5" customFormat="1" ht="18" customHeight="1">
      <c r="A26" s="324" t="s">
        <v>270</v>
      </c>
      <c r="B26" s="53"/>
      <c r="C26" s="324" t="s">
        <v>108</v>
      </c>
    </row>
    <row r="27" spans="1:3" s="5" customFormat="1" ht="18" customHeight="1">
      <c r="A27" s="324" t="s">
        <v>271</v>
      </c>
      <c r="B27" s="53"/>
      <c r="C27" s="324" t="s">
        <v>109</v>
      </c>
    </row>
    <row r="28" spans="1:3" s="5" customFormat="1" ht="18" customHeight="1">
      <c r="A28" s="324" t="s">
        <v>272</v>
      </c>
      <c r="B28" s="53"/>
      <c r="C28" s="324" t="s">
        <v>110</v>
      </c>
    </row>
    <row r="29" spans="1:3" s="5" customFormat="1" ht="18" customHeight="1">
      <c r="A29" s="324" t="s">
        <v>273</v>
      </c>
      <c r="B29" s="53"/>
      <c r="C29" s="324" t="s">
        <v>168</v>
      </c>
    </row>
    <row r="30" spans="1:3" s="5" customFormat="1" ht="18" customHeight="1">
      <c r="A30" s="324" t="s">
        <v>274</v>
      </c>
      <c r="B30" s="53"/>
      <c r="C30" s="324" t="s">
        <v>420</v>
      </c>
    </row>
    <row r="31" spans="1:3" s="5" customFormat="1" ht="18" customHeight="1">
      <c r="A31" s="326"/>
      <c r="B31" s="53"/>
      <c r="C31" s="324" t="s">
        <v>111</v>
      </c>
    </row>
    <row r="32" spans="1:3" s="5" customFormat="1" ht="15.95" customHeight="1">
      <c r="A32" s="326"/>
      <c r="B32" s="53"/>
      <c r="C32" s="324"/>
    </row>
    <row r="33" spans="1:3" s="5" customFormat="1" ht="15.95" customHeight="1">
      <c r="A33" s="326"/>
      <c r="B33" s="53"/>
      <c r="C33" s="324"/>
    </row>
    <row r="34" spans="1:3" s="5" customFormat="1" ht="15.95" customHeight="1">
      <c r="A34" s="326"/>
      <c r="B34" s="53"/>
      <c r="C34" s="324"/>
    </row>
    <row r="35" spans="1:3" s="5" customFormat="1" ht="15.95" customHeight="1">
      <c r="A35" s="326"/>
      <c r="B35" s="53"/>
      <c r="C35" s="324"/>
    </row>
    <row r="36" spans="1:3" s="5" customFormat="1" ht="15.95" customHeight="1">
      <c r="A36" s="326"/>
      <c r="B36" s="53"/>
      <c r="C36" s="324"/>
    </row>
    <row r="37" spans="1:3" s="5" customFormat="1" ht="15.95" customHeight="1">
      <c r="A37" s="326"/>
      <c r="B37" s="53"/>
      <c r="C37" s="324"/>
    </row>
    <row r="38" spans="1:3" ht="15.95" customHeight="1">
      <c r="A38" s="326"/>
      <c r="C38" s="326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7" location="'2.2 Group Bal Assets QO'!A1" display="2.2  Consolidated Balance sheet: Assets - Quarterly overview" xr:uid="{00000000-0004-0000-0100-000000000000}"/>
    <hyperlink ref="B9" location="'2.3 Group Bal Liabilities CQ'!A1" display="         Comparable quarters" xr:uid="{00000000-0004-0000-0100-000001000000}"/>
    <hyperlink ref="B11" location="'2.4 Group Bal Liabilities '!A1" display="         Quarterly overview" xr:uid="{00000000-0004-0000-0100-000002000000}"/>
    <hyperlink ref="B12" location="'2.5 Group Equity CQ'!A1" display="2.5  Total equity: Comparable quarters" xr:uid="{00000000-0004-0000-0100-000003000000}"/>
    <hyperlink ref="B13" location="'2.6 Group Equity QO'!A1" display="2.6  Total equity: Quarterly overview" xr:uid="{00000000-0004-0000-0100-000004000000}"/>
    <hyperlink ref="B14" location="'2.7 Capital position'!A1" display="2.7   Capital position" xr:uid="{00000000-0004-0000-0100-000005000000}"/>
    <hyperlink ref="B10" location="'2.4 Group Bal Liabilities '!A1" display="2.4  Consolidated Balance sheet: Equity and Liabilities -" xr:uid="{00000000-0004-0000-0100-000006000000}"/>
    <hyperlink ref="B8" location="'2.3 Group Bal Liabilities CQ'!A1" display="2.3  Consolidated Balance sheet: Liabilities and Equity -" xr:uid="{00000000-0004-0000-0100-000007000000}"/>
    <hyperlink ref="B15" location="'2.8 Group funding'!A1" display="2.8  Funding" xr:uid="{00000000-0004-0000-0100-000008000000}"/>
    <hyperlink ref="B16" location="'2.9 Group Investments'!A1" display="2.9  Investments: ING Group" xr:uid="{00000000-0004-0000-0100-000009000000}"/>
    <hyperlink ref="B6" location="'2.1 Group Bal Assets CQ'!A1" display="2.1  Consolidated Balance sheet: Assets - Comparable quarters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Lending P&amp;L'!A1" display="1.12 Profit or loss: Wholesale Banking - Lending" xr:uid="{00000000-0004-0000-0100-000015000000}"/>
    <hyperlink ref="A18" location="'1.13 WB DB &amp; TF P&amp;L'!A1" display="1.13 Profit or loss: Wholesale Banking - Daily Banking &amp; Trade Finance" xr:uid="{00000000-0004-0000-0100-000016000000}"/>
    <hyperlink ref="A19" location="'1.14 WB Fin Markets P&amp;L'!A1" display="1.14 Profit and loss: Wholesale Banking - Financial Markets" xr:uid="{00000000-0004-0000-0100-000017000000}"/>
    <hyperlink ref="A20" location="'1.15 WB Treasury &amp; Other P&amp;L'!A1" display="1.15 Profit or loss: Wholesale Banking - Treasury &amp; Other" xr:uid="{00000000-0004-0000-0100-000018000000}"/>
    <hyperlink ref="A21" location="'1.16 Corporate Line P&amp;L'!A1" display="1.16 Profit or loss: Corporate Line" xr:uid="{00000000-0004-0000-0100-000019000000}"/>
    <hyperlink ref="A22" location="'1.17 Geogr split CQ'!A1" display="1.17 Geographical split: 3Q2021" xr:uid="{00000000-0004-0000-0100-00001A000000}"/>
    <hyperlink ref="A23" location="'1.18 Geogr split Banking'!A1" display="1.18 Geographical split: Comparable quarters" xr:uid="{00000000-0004-0000-0100-00001B000000}"/>
    <hyperlink ref="A24" location="'1.19 Geogr split Netherlands'!A1" display="1.19 Geographical split: Netherlands" xr:uid="{00000000-0004-0000-0100-00001C000000}"/>
    <hyperlink ref="A25" location="'1.20 Geogr split Belgium'!A1" display="1.20 Geographical split: Belgium" xr:uid="{00000000-0004-0000-0100-00001D000000}"/>
    <hyperlink ref="A26" location="'1.21 Geogr split Germany'!A1" display="1.21 Geographical split: Germany" xr:uid="{00000000-0004-0000-0100-00001E000000}"/>
    <hyperlink ref="A27" location="'1.22 Geogr split Other Chall'!A1" display="1.22 Geographical split: Other Challengers" xr:uid="{00000000-0004-0000-0100-00001F000000}"/>
    <hyperlink ref="A28" location="'1.23 Geogr split Growth Markets'!A1" display="1.23 Geographical split: Growth Markets" xr:uid="{00000000-0004-0000-0100-000020000000}"/>
    <hyperlink ref="A29" location="'1.24 Geogr split WB RoW'!A1" display="1.24 Geographical split: Wholesale Banking Rest of World" xr:uid="{00000000-0004-0000-0100-000021000000}"/>
    <hyperlink ref="A30" location="'1.25 Geogr split Other'!A1" display="1.25 Geographical split: Other" xr:uid="{00000000-0004-0000-0100-000022000000}"/>
    <hyperlink ref="C6" location="'3.1 Total Cust CQ'!A1" display="3.1   Customer lending/deposits: 3Q2021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3Q2021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3Q2021 Segment split" xr:uid="{00000000-0004-0000-0100-00003D000000}"/>
  </hyperlink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275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44" customFormat="1" ht="30" customHeight="1">
      <c r="A5" s="143"/>
      <c r="B5" s="482" t="s">
        <v>28</v>
      </c>
      <c r="C5" s="483"/>
      <c r="D5" s="482" t="s">
        <v>3</v>
      </c>
      <c r="E5" s="483"/>
      <c r="F5" s="482" t="s">
        <v>4</v>
      </c>
      <c r="G5" s="483"/>
      <c r="H5" s="482" t="s">
        <v>5</v>
      </c>
      <c r="I5" s="483"/>
      <c r="J5" s="482" t="s">
        <v>41</v>
      </c>
      <c r="K5" s="483"/>
      <c r="L5" s="482" t="s">
        <v>397</v>
      </c>
      <c r="M5" s="483"/>
      <c r="N5" s="482" t="s">
        <v>398</v>
      </c>
      <c r="O5" s="483"/>
      <c r="P5" s="482" t="s">
        <v>26</v>
      </c>
      <c r="Q5" s="485"/>
      <c r="R5" s="160"/>
    </row>
    <row r="6" spans="1:18" s="53" customFormat="1" ht="15.95" customHeight="1">
      <c r="A6" s="49" t="s">
        <v>308</v>
      </c>
      <c r="B6" s="161" t="s">
        <v>439</v>
      </c>
      <c r="C6" s="162" t="s">
        <v>392</v>
      </c>
      <c r="D6" s="161" t="s">
        <v>439</v>
      </c>
      <c r="E6" s="162" t="s">
        <v>392</v>
      </c>
      <c r="F6" s="161" t="s">
        <v>439</v>
      </c>
      <c r="G6" s="162" t="s">
        <v>392</v>
      </c>
      <c r="H6" s="161" t="s">
        <v>439</v>
      </c>
      <c r="I6" s="162" t="s">
        <v>392</v>
      </c>
      <c r="J6" s="161" t="s">
        <v>439</v>
      </c>
      <c r="K6" s="162" t="s">
        <v>392</v>
      </c>
      <c r="L6" s="161" t="s">
        <v>439</v>
      </c>
      <c r="M6" s="162" t="s">
        <v>392</v>
      </c>
      <c r="N6" s="161" t="s">
        <v>439</v>
      </c>
      <c r="O6" s="162" t="s">
        <v>392</v>
      </c>
      <c r="P6" s="161" t="s">
        <v>439</v>
      </c>
      <c r="Q6" s="163" t="s">
        <v>392</v>
      </c>
      <c r="R6" s="57"/>
    </row>
    <row r="7" spans="1:18" ht="15.95" customHeight="1">
      <c r="A7" s="151" t="s">
        <v>193</v>
      </c>
      <c r="B7" s="188"/>
      <c r="C7" s="184"/>
      <c r="D7" s="188"/>
      <c r="E7" s="184"/>
      <c r="F7" s="188"/>
      <c r="G7" s="184"/>
      <c r="H7" s="188"/>
      <c r="I7" s="184"/>
      <c r="J7" s="188"/>
      <c r="K7" s="184"/>
      <c r="L7" s="188"/>
      <c r="M7" s="184"/>
      <c r="N7" s="188"/>
      <c r="O7" s="184"/>
      <c r="P7" s="188"/>
      <c r="Q7" s="183"/>
    </row>
    <row r="8" spans="1:18" ht="15.95" customHeight="1">
      <c r="A8" s="69" t="s">
        <v>195</v>
      </c>
      <c r="B8" s="93">
        <v>3388.2890000000066</v>
      </c>
      <c r="C8" s="61">
        <v>3328.5760000000141</v>
      </c>
      <c r="D8" s="93">
        <v>1000.0797715964923</v>
      </c>
      <c r="E8" s="61">
        <v>1033.982518323885</v>
      </c>
      <c r="F8" s="93">
        <v>546.54810755946255</v>
      </c>
      <c r="G8" s="61">
        <v>522.69705713937242</v>
      </c>
      <c r="H8" s="93">
        <v>500.9122675422791</v>
      </c>
      <c r="I8" s="61">
        <v>519.16183705478397</v>
      </c>
      <c r="J8" s="93">
        <v>462.65935784267958</v>
      </c>
      <c r="K8" s="61">
        <v>439.38508643668604</v>
      </c>
      <c r="L8" s="93">
        <v>380.46754352169967</v>
      </c>
      <c r="M8" s="61">
        <v>395.94474129027742</v>
      </c>
      <c r="N8" s="93">
        <v>463.13987174700696</v>
      </c>
      <c r="O8" s="61">
        <v>403.17590861864949</v>
      </c>
      <c r="P8" s="93">
        <v>34.482080190386682</v>
      </c>
      <c r="Q8" s="63">
        <v>14.228851136360078</v>
      </c>
    </row>
    <row r="9" spans="1:18" ht="15.95" customHeight="1">
      <c r="A9" s="69" t="s">
        <v>329</v>
      </c>
      <c r="B9" s="93">
        <v>881.91499999999996</v>
      </c>
      <c r="C9" s="61">
        <v>733.93999999999971</v>
      </c>
      <c r="D9" s="93">
        <v>262.82715999999982</v>
      </c>
      <c r="E9" s="61">
        <v>249.1754799999992</v>
      </c>
      <c r="F9" s="93">
        <v>187.14900000000011</v>
      </c>
      <c r="G9" s="61">
        <v>132.08243656999986</v>
      </c>
      <c r="H9" s="93">
        <v>123.54500000000019</v>
      </c>
      <c r="I9" s="61">
        <v>103.70300000000006</v>
      </c>
      <c r="J9" s="93">
        <v>82.183840000000089</v>
      </c>
      <c r="K9" s="61">
        <v>67.911520000000024</v>
      </c>
      <c r="L9" s="93">
        <v>91.162999999999897</v>
      </c>
      <c r="M9" s="61">
        <v>78.169000000000011</v>
      </c>
      <c r="N9" s="93">
        <v>133.94500000000002</v>
      </c>
      <c r="O9" s="61">
        <v>101.3499999999998</v>
      </c>
      <c r="P9" s="93">
        <v>1.1019999999998062</v>
      </c>
      <c r="Q9" s="63">
        <v>1.5485634300008007</v>
      </c>
    </row>
    <row r="10" spans="1:18" ht="15.95" customHeight="1">
      <c r="A10" s="69" t="s">
        <v>19</v>
      </c>
      <c r="B10" s="93">
        <v>74.133000000000038</v>
      </c>
      <c r="C10" s="61">
        <v>103.40199999999994</v>
      </c>
      <c r="D10" s="93">
        <v>7.053999999999597</v>
      </c>
      <c r="E10" s="61">
        <v>2.511999999999901</v>
      </c>
      <c r="F10" s="93">
        <v>-0.4139999999999</v>
      </c>
      <c r="G10" s="61">
        <v>1.238000000000099</v>
      </c>
      <c r="H10" s="93">
        <v>-31.2</v>
      </c>
      <c r="I10" s="61">
        <v>3.2270000000000003</v>
      </c>
      <c r="J10" s="93">
        <v>0.10599999999999987</v>
      </c>
      <c r="K10" s="61">
        <v>0.1359999999999999</v>
      </c>
      <c r="L10" s="93">
        <v>98.268000000000029</v>
      </c>
      <c r="M10" s="61">
        <v>95.725999999999956</v>
      </c>
      <c r="N10" s="93">
        <v>4.6000000000012198E-2</v>
      </c>
      <c r="O10" s="61">
        <v>0.32599999999998891</v>
      </c>
      <c r="P10" s="93">
        <v>0.2730000000003</v>
      </c>
      <c r="Q10" s="63">
        <v>0.23699999999999993</v>
      </c>
    </row>
    <row r="11" spans="1:18" ht="15.95" customHeight="1">
      <c r="A11" s="74" t="s">
        <v>20</v>
      </c>
      <c r="B11" s="167">
        <v>303.53000000000014</v>
      </c>
      <c r="C11" s="179">
        <v>120.13799984210027</v>
      </c>
      <c r="D11" s="167">
        <v>94.517983451323772</v>
      </c>
      <c r="E11" s="179">
        <v>170.87718986222455</v>
      </c>
      <c r="F11" s="167">
        <v>54.255836949999662</v>
      </c>
      <c r="G11" s="179">
        <v>56.248966349999435</v>
      </c>
      <c r="H11" s="167">
        <v>26.759690940000098</v>
      </c>
      <c r="I11" s="179">
        <v>24.914064010000004</v>
      </c>
      <c r="J11" s="167">
        <v>28.454568479999928</v>
      </c>
      <c r="K11" s="179">
        <v>6.2233999047286517</v>
      </c>
      <c r="L11" s="167">
        <v>91.983596794931003</v>
      </c>
      <c r="M11" s="179">
        <v>-154.57455232285798</v>
      </c>
      <c r="N11" s="167">
        <v>11.129403205068783</v>
      </c>
      <c r="O11" s="179">
        <v>55.093152418130387</v>
      </c>
      <c r="P11" s="167">
        <v>-3.5710798213230923</v>
      </c>
      <c r="Q11" s="168">
        <v>-38.64422038012475</v>
      </c>
    </row>
    <row r="12" spans="1:18" s="141" customFormat="1" ht="15.95" customHeight="1">
      <c r="A12" s="75" t="s">
        <v>395</v>
      </c>
      <c r="B12" s="164">
        <v>4647.8670000000066</v>
      </c>
      <c r="C12" s="165">
        <v>4286.055999842114</v>
      </c>
      <c r="D12" s="164">
        <v>1364.4789150478155</v>
      </c>
      <c r="E12" s="165">
        <v>1456.5471881861085</v>
      </c>
      <c r="F12" s="164">
        <v>787.53894450946245</v>
      </c>
      <c r="G12" s="165">
        <v>712.26646005937175</v>
      </c>
      <c r="H12" s="164">
        <v>620.01695848227928</v>
      </c>
      <c r="I12" s="165">
        <v>651.00590106478398</v>
      </c>
      <c r="J12" s="164">
        <v>573.40376632267964</v>
      </c>
      <c r="K12" s="165">
        <v>513.6560063414147</v>
      </c>
      <c r="L12" s="164">
        <v>661.88214031663063</v>
      </c>
      <c r="M12" s="165">
        <v>415.26518896741942</v>
      </c>
      <c r="N12" s="164">
        <v>608.26027495207586</v>
      </c>
      <c r="O12" s="165">
        <v>559.94506103677963</v>
      </c>
      <c r="P12" s="164">
        <v>32.2860003690637</v>
      </c>
      <c r="Q12" s="166">
        <v>-22.629805813763873</v>
      </c>
      <c r="R12" s="68"/>
    </row>
    <row r="13" spans="1:18" s="141" customFormat="1" ht="15.95" customHeight="1">
      <c r="A13" s="231" t="s">
        <v>154</v>
      </c>
      <c r="B13" s="188">
        <v>2564.5150000000012</v>
      </c>
      <c r="C13" s="184">
        <v>2501.8919999702084</v>
      </c>
      <c r="D13" s="188">
        <v>888.41205602203274</v>
      </c>
      <c r="E13" s="184">
        <v>677.20512875651525</v>
      </c>
      <c r="F13" s="188">
        <v>408.33024093817835</v>
      </c>
      <c r="G13" s="184">
        <v>420.96095372999315</v>
      </c>
      <c r="H13" s="188">
        <v>293.71069105394849</v>
      </c>
      <c r="I13" s="184">
        <v>290.16382241000002</v>
      </c>
      <c r="J13" s="188">
        <v>313.41817909421775</v>
      </c>
      <c r="K13" s="184">
        <v>464.32512695032437</v>
      </c>
      <c r="L13" s="188">
        <v>263.34515960296596</v>
      </c>
      <c r="M13" s="184">
        <v>266.9727891243943</v>
      </c>
      <c r="N13" s="188">
        <v>265.8917351618141</v>
      </c>
      <c r="O13" s="184">
        <v>284.82524587569026</v>
      </c>
      <c r="P13" s="188">
        <v>131.40693812684344</v>
      </c>
      <c r="Q13" s="183">
        <v>97.438933123291093</v>
      </c>
      <c r="R13" s="68"/>
    </row>
    <row r="14" spans="1:18" s="141" customFormat="1" ht="15.95" customHeight="1">
      <c r="A14" s="203" t="s">
        <v>155</v>
      </c>
      <c r="B14" s="232">
        <v>120.88400000000019</v>
      </c>
      <c r="C14" s="233">
        <v>110.99499999999989</v>
      </c>
      <c r="D14" s="232">
        <v>43.640000000000015</v>
      </c>
      <c r="E14" s="233">
        <v>24.761000000000024</v>
      </c>
      <c r="F14" s="232">
        <v>-1.0000000000047748E-3</v>
      </c>
      <c r="G14" s="233">
        <v>-7.9999999999813554E-3</v>
      </c>
      <c r="H14" s="232">
        <v>21.265000000000015</v>
      </c>
      <c r="I14" s="233">
        <v>18.767000000000003</v>
      </c>
      <c r="J14" s="232">
        <v>18.356000000000002</v>
      </c>
      <c r="K14" s="233">
        <v>18.587999999999994</v>
      </c>
      <c r="L14" s="232">
        <v>42.047000000000139</v>
      </c>
      <c r="M14" s="233">
        <v>42.443999999999889</v>
      </c>
      <c r="N14" s="232">
        <v>-4.4850000000000634</v>
      </c>
      <c r="O14" s="233">
        <v>1.6509999999999465</v>
      </c>
      <c r="P14" s="232">
        <v>6.2000000000099989E-2</v>
      </c>
      <c r="Q14" s="234">
        <v>4.7920000000000007</v>
      </c>
      <c r="R14" s="68"/>
    </row>
    <row r="15" spans="1:18" ht="15.95" customHeight="1">
      <c r="A15" s="75" t="s">
        <v>337</v>
      </c>
      <c r="B15" s="164">
        <v>2685.3990000000013</v>
      </c>
      <c r="C15" s="165">
        <v>2612.8869999702083</v>
      </c>
      <c r="D15" s="164">
        <v>932.05205602203273</v>
      </c>
      <c r="E15" s="165">
        <v>701.96612875651522</v>
      </c>
      <c r="F15" s="164">
        <v>408.32924093817837</v>
      </c>
      <c r="G15" s="165">
        <v>420.95295372999317</v>
      </c>
      <c r="H15" s="164">
        <v>314.97569105394848</v>
      </c>
      <c r="I15" s="165">
        <v>308.93082241000002</v>
      </c>
      <c r="J15" s="164">
        <v>331.77417909421774</v>
      </c>
      <c r="K15" s="165">
        <v>482.91312695032434</v>
      </c>
      <c r="L15" s="164">
        <v>305.3921596029661</v>
      </c>
      <c r="M15" s="165">
        <v>309.4167891243942</v>
      </c>
      <c r="N15" s="164">
        <v>261.40673516181403</v>
      </c>
      <c r="O15" s="165">
        <v>286.47624587569021</v>
      </c>
      <c r="P15" s="164">
        <v>131.46893812684354</v>
      </c>
      <c r="Q15" s="166">
        <v>102.23093312329109</v>
      </c>
    </row>
    <row r="16" spans="1:18" ht="15.95" customHeight="1">
      <c r="A16" s="75" t="s">
        <v>22</v>
      </c>
      <c r="B16" s="164">
        <v>1962.4680000000053</v>
      </c>
      <c r="C16" s="165">
        <v>1673.1689998719057</v>
      </c>
      <c r="D16" s="164">
        <v>432.42685902578273</v>
      </c>
      <c r="E16" s="165">
        <v>754.58105942959332</v>
      </c>
      <c r="F16" s="164">
        <v>379.20970357128408</v>
      </c>
      <c r="G16" s="165">
        <v>291.31350632937858</v>
      </c>
      <c r="H16" s="164">
        <v>305.0412674283308</v>
      </c>
      <c r="I16" s="165">
        <v>342.07507865478397</v>
      </c>
      <c r="J16" s="164">
        <v>241.6295872284619</v>
      </c>
      <c r="K16" s="165">
        <v>30.742879391090355</v>
      </c>
      <c r="L16" s="164">
        <v>356.48998071366452</v>
      </c>
      <c r="M16" s="165">
        <v>105.84839984302522</v>
      </c>
      <c r="N16" s="164">
        <v>346.85353979026183</v>
      </c>
      <c r="O16" s="165">
        <v>273.46881516108942</v>
      </c>
      <c r="P16" s="164">
        <v>-99.18293775777984</v>
      </c>
      <c r="Q16" s="166">
        <v>-124.86073893705498</v>
      </c>
    </row>
    <row r="17" spans="1:18" ht="15.95" customHeight="1">
      <c r="A17" s="195" t="s">
        <v>38</v>
      </c>
      <c r="B17" s="169">
        <v>38.694000000000003</v>
      </c>
      <c r="C17" s="170">
        <v>468.84400000000073</v>
      </c>
      <c r="D17" s="169">
        <v>-34.023999999999418</v>
      </c>
      <c r="E17" s="170">
        <v>128.57562949999971</v>
      </c>
      <c r="F17" s="169">
        <v>-21.016507315405391</v>
      </c>
      <c r="G17" s="170">
        <v>129.95108956252221</v>
      </c>
      <c r="H17" s="169">
        <v>30.675903779999999</v>
      </c>
      <c r="I17" s="170">
        <v>19.385000000000019</v>
      </c>
      <c r="J17" s="169">
        <v>14.735000000000021</v>
      </c>
      <c r="K17" s="170">
        <v>42.733461009999957</v>
      </c>
      <c r="L17" s="169">
        <v>44.213000000000036</v>
      </c>
      <c r="M17" s="170">
        <v>65.784999999999997</v>
      </c>
      <c r="N17" s="169">
        <v>4.0659999999998746</v>
      </c>
      <c r="O17" s="170">
        <v>82.544909489999895</v>
      </c>
      <c r="P17" s="169">
        <v>4.4603535404881711E-2</v>
      </c>
      <c r="Q17" s="171">
        <v>-0.13108956252094739</v>
      </c>
    </row>
    <row r="18" spans="1:18" s="141" customFormat="1" ht="15.95" customHeight="1">
      <c r="A18" s="197" t="s">
        <v>396</v>
      </c>
      <c r="B18" s="224">
        <v>1923.7740000000053</v>
      </c>
      <c r="C18" s="200">
        <v>1204.324999871905</v>
      </c>
      <c r="D18" s="224">
        <v>466.45085902578217</v>
      </c>
      <c r="E18" s="200">
        <v>626.00542992959367</v>
      </c>
      <c r="F18" s="224">
        <v>400.2262108866895</v>
      </c>
      <c r="G18" s="200">
        <v>161.36241676685637</v>
      </c>
      <c r="H18" s="224">
        <v>274.3653636483308</v>
      </c>
      <c r="I18" s="200">
        <v>322.69007865478397</v>
      </c>
      <c r="J18" s="224">
        <v>226.89458722846189</v>
      </c>
      <c r="K18" s="200">
        <v>-11.990581618909602</v>
      </c>
      <c r="L18" s="224">
        <v>312.2769807136645</v>
      </c>
      <c r="M18" s="200">
        <v>40.063399843025223</v>
      </c>
      <c r="N18" s="224">
        <v>342.78753979026197</v>
      </c>
      <c r="O18" s="200">
        <v>190.92390567108953</v>
      </c>
      <c r="P18" s="224">
        <v>-99.227541293184714</v>
      </c>
      <c r="Q18" s="199">
        <v>-124.72964937453403</v>
      </c>
      <c r="R18" s="68"/>
    </row>
    <row r="19" spans="1:18" ht="15.95" customHeight="1">
      <c r="A19" s="225" t="s">
        <v>2</v>
      </c>
      <c r="B19" s="226">
        <v>1285.7877149867481</v>
      </c>
      <c r="C19" s="227">
        <v>748.64016938760756</v>
      </c>
      <c r="D19" s="226">
        <v>444.35460001933075</v>
      </c>
      <c r="E19" s="227">
        <v>540.19488814015381</v>
      </c>
      <c r="F19" s="226">
        <v>313.32417019992965</v>
      </c>
      <c r="G19" s="227">
        <v>92.049804288804467</v>
      </c>
      <c r="H19" s="226">
        <v>165.58094476748767</v>
      </c>
      <c r="I19" s="227">
        <v>216.84047695864916</v>
      </c>
      <c r="J19" s="226">
        <v>99.703000000000031</v>
      </c>
      <c r="K19" s="227">
        <v>-105.343</v>
      </c>
      <c r="L19" s="226">
        <v>262.82500000000005</v>
      </c>
      <c r="M19" s="227">
        <v>4.8979999999999961</v>
      </c>
      <c r="N19" s="226">
        <v>0</v>
      </c>
      <c r="O19" s="227">
        <v>0</v>
      </c>
      <c r="P19" s="226">
        <v>0</v>
      </c>
      <c r="Q19" s="228">
        <v>0</v>
      </c>
    </row>
    <row r="20" spans="1:18" ht="15.95" customHeight="1">
      <c r="A20" s="229" t="s">
        <v>158</v>
      </c>
      <c r="B20" s="230">
        <v>737.21431158810412</v>
      </c>
      <c r="C20" s="220">
        <v>577.37300614197852</v>
      </c>
      <c r="D20" s="230">
        <v>22.096259006452982</v>
      </c>
      <c r="E20" s="220">
        <v>85.810541789445068</v>
      </c>
      <c r="F20" s="230">
        <v>86.902040686762632</v>
      </c>
      <c r="G20" s="220">
        <v>69.312612478052387</v>
      </c>
      <c r="H20" s="230">
        <v>108.78441888084379</v>
      </c>
      <c r="I20" s="220">
        <v>105.84960169613433</v>
      </c>
      <c r="J20" s="230">
        <v>127.19164101187195</v>
      </c>
      <c r="K20" s="220">
        <v>93.352673168393835</v>
      </c>
      <c r="L20" s="230">
        <v>49.452412211911337</v>
      </c>
      <c r="M20" s="220">
        <v>35.164558607141217</v>
      </c>
      <c r="N20" s="230">
        <v>342.7875397902618</v>
      </c>
      <c r="O20" s="220">
        <v>190.92390567108953</v>
      </c>
      <c r="P20" s="230">
        <v>-3.1339004635810851E-13</v>
      </c>
      <c r="Q20" s="221">
        <v>-3.0408872682779005</v>
      </c>
    </row>
    <row r="21" spans="1:18" ht="15.95" customHeight="1">
      <c r="A21" s="229" t="s">
        <v>14</v>
      </c>
      <c r="B21" s="230">
        <v>-99.227541293184345</v>
      </c>
      <c r="C21" s="220">
        <v>-121.688762106255</v>
      </c>
      <c r="D21" s="230">
        <v>0</v>
      </c>
      <c r="E21" s="220">
        <v>0</v>
      </c>
      <c r="F21" s="230">
        <v>0</v>
      </c>
      <c r="G21" s="220">
        <v>0</v>
      </c>
      <c r="H21" s="230">
        <v>0</v>
      </c>
      <c r="I21" s="220">
        <v>0</v>
      </c>
      <c r="J21" s="230">
        <v>0</v>
      </c>
      <c r="K21" s="220">
        <v>0</v>
      </c>
      <c r="L21" s="230">
        <v>0</v>
      </c>
      <c r="M21" s="220">
        <v>0</v>
      </c>
      <c r="N21" s="230">
        <v>0</v>
      </c>
      <c r="O21" s="220">
        <v>0</v>
      </c>
      <c r="P21" s="230">
        <v>-99.227541293184345</v>
      </c>
      <c r="Q21" s="221">
        <v>-121.688762106255</v>
      </c>
    </row>
    <row r="22" spans="1:18" s="141" customFormat="1" ht="15.95" customHeight="1">
      <c r="A22" s="197" t="s">
        <v>396</v>
      </c>
      <c r="B22" s="224">
        <v>1923.7744852816677</v>
      </c>
      <c r="C22" s="200">
        <v>1204.3244134233312</v>
      </c>
      <c r="D22" s="224">
        <v>466.45085902578376</v>
      </c>
      <c r="E22" s="200">
        <v>626.0054299295989</v>
      </c>
      <c r="F22" s="224">
        <v>400.22621088669229</v>
      </c>
      <c r="G22" s="200">
        <v>161.36241676685685</v>
      </c>
      <c r="H22" s="224">
        <v>274.36536364833148</v>
      </c>
      <c r="I22" s="200">
        <v>322.69007865478352</v>
      </c>
      <c r="J22" s="224">
        <v>226.89464101187198</v>
      </c>
      <c r="K22" s="200">
        <v>-11.990326831606168</v>
      </c>
      <c r="L22" s="224">
        <v>312.27741221191138</v>
      </c>
      <c r="M22" s="200">
        <v>40.062558607141213</v>
      </c>
      <c r="N22" s="224">
        <v>342.7875397902618</v>
      </c>
      <c r="O22" s="200">
        <v>190.92390567108953</v>
      </c>
      <c r="P22" s="224">
        <v>-99.227541293184657</v>
      </c>
      <c r="Q22" s="199">
        <v>-124.7296493745329</v>
      </c>
      <c r="R22" s="68"/>
    </row>
    <row r="23" spans="1:18" s="141" customFormat="1" ht="15.95" customHeight="1">
      <c r="A23" s="231" t="s">
        <v>23</v>
      </c>
      <c r="B23" s="188">
        <v>521.12200000809185</v>
      </c>
      <c r="C23" s="184">
        <v>388.97711278393558</v>
      </c>
      <c r="D23" s="188">
        <v>134.1150384328995</v>
      </c>
      <c r="E23" s="184">
        <v>157.8236784613627</v>
      </c>
      <c r="F23" s="188">
        <v>86.096679955354489</v>
      </c>
      <c r="G23" s="184">
        <v>42.007159576910198</v>
      </c>
      <c r="H23" s="188">
        <v>90.173837667285426</v>
      </c>
      <c r="I23" s="184">
        <v>99.389204933783589</v>
      </c>
      <c r="J23" s="188">
        <v>60.384235023082653</v>
      </c>
      <c r="K23" s="184">
        <v>7.2746365028303472</v>
      </c>
      <c r="L23" s="188">
        <v>40.24163390411033</v>
      </c>
      <c r="M23" s="184">
        <v>37.944094676537802</v>
      </c>
      <c r="N23" s="188">
        <v>65.310290243522871</v>
      </c>
      <c r="O23" s="184">
        <v>45.121326295736154</v>
      </c>
      <c r="P23" s="188">
        <v>44.800284781836538</v>
      </c>
      <c r="Q23" s="183">
        <v>-0.58298766322519668</v>
      </c>
      <c r="R23" s="68"/>
    </row>
    <row r="24" spans="1:18" s="141" customFormat="1" ht="15.95" customHeight="1">
      <c r="A24" s="203" t="s">
        <v>196</v>
      </c>
      <c r="B24" s="232">
        <v>35.23068227000001</v>
      </c>
      <c r="C24" s="233">
        <v>27.477999999999994</v>
      </c>
      <c r="D24" s="232">
        <v>0</v>
      </c>
      <c r="E24" s="233">
        <v>-0.14699999999999991</v>
      </c>
      <c r="F24" s="232">
        <v>3.0000000000000009E-3</v>
      </c>
      <c r="G24" s="233">
        <v>2.9999999999999992E-3</v>
      </c>
      <c r="H24" s="232">
        <v>0.96968227000000029</v>
      </c>
      <c r="I24" s="233">
        <v>0.97099999999999986</v>
      </c>
      <c r="J24" s="232">
        <v>0</v>
      </c>
      <c r="K24" s="233">
        <v>0</v>
      </c>
      <c r="L24" s="232">
        <v>34.235000000000007</v>
      </c>
      <c r="M24" s="233">
        <v>26.650999999999996</v>
      </c>
      <c r="N24" s="232">
        <v>0</v>
      </c>
      <c r="O24" s="233">
        <v>0</v>
      </c>
      <c r="P24" s="232">
        <v>2.3000000000000003E-2</v>
      </c>
      <c r="Q24" s="234">
        <v>0</v>
      </c>
      <c r="R24" s="68"/>
    </row>
    <row r="25" spans="1:18" s="141" customFormat="1" ht="15.95" customHeight="1">
      <c r="A25" s="235" t="s">
        <v>15</v>
      </c>
      <c r="B25" s="224">
        <v>1367.4218030035759</v>
      </c>
      <c r="C25" s="200">
        <v>787.86930063939565</v>
      </c>
      <c r="D25" s="224">
        <v>332.33582059288426</v>
      </c>
      <c r="E25" s="200">
        <v>468.32875146823619</v>
      </c>
      <c r="F25" s="224">
        <v>314.12653093133781</v>
      </c>
      <c r="G25" s="200">
        <v>119.35225718994666</v>
      </c>
      <c r="H25" s="224">
        <v>183.22184371104606</v>
      </c>
      <c r="I25" s="200">
        <v>222.32987372099993</v>
      </c>
      <c r="J25" s="224">
        <v>166.51040598878933</v>
      </c>
      <c r="K25" s="200">
        <v>-19.264963334436516</v>
      </c>
      <c r="L25" s="224">
        <v>237.80077830780101</v>
      </c>
      <c r="M25" s="200">
        <v>-24.532536069396585</v>
      </c>
      <c r="N25" s="224">
        <v>277.4772495467389</v>
      </c>
      <c r="O25" s="200">
        <v>145.80257937535339</v>
      </c>
      <c r="P25" s="224">
        <v>-144.05082607502121</v>
      </c>
      <c r="Q25" s="199">
        <v>-124.1466617113077</v>
      </c>
      <c r="R25" s="68"/>
    </row>
    <row r="26" spans="1:18" ht="15.95" customHeight="1">
      <c r="A26" s="151" t="s">
        <v>309</v>
      </c>
      <c r="B26" s="188"/>
      <c r="C26" s="184"/>
      <c r="D26" s="188"/>
      <c r="E26" s="184"/>
      <c r="F26" s="188"/>
      <c r="G26" s="184"/>
      <c r="H26" s="188"/>
      <c r="I26" s="184"/>
      <c r="J26" s="188"/>
      <c r="K26" s="184"/>
      <c r="L26" s="188"/>
      <c r="M26" s="184"/>
      <c r="N26" s="188"/>
      <c r="O26" s="184"/>
      <c r="P26" s="188"/>
      <c r="Q26" s="183"/>
    </row>
    <row r="27" spans="1:18" ht="15.95" customHeight="1">
      <c r="A27" s="73" t="s">
        <v>8</v>
      </c>
      <c r="B27" s="98">
        <v>309.56642583680264</v>
      </c>
      <c r="C27" s="84">
        <v>298.94022200000001</v>
      </c>
      <c r="D27" s="98">
        <v>110.398991</v>
      </c>
      <c r="E27" s="84">
        <v>111.35915000000001</v>
      </c>
      <c r="F27" s="98">
        <v>39.452997000000003</v>
      </c>
      <c r="G27" s="84">
        <v>38.672786382150001</v>
      </c>
      <c r="H27" s="98">
        <v>84.08577683680268</v>
      </c>
      <c r="I27" s="84">
        <v>78.760757999999996</v>
      </c>
      <c r="J27" s="98">
        <v>60.798191000000003</v>
      </c>
      <c r="K27" s="84">
        <v>57.551575999999997</v>
      </c>
      <c r="L27" s="98">
        <v>14.83047</v>
      </c>
      <c r="M27" s="84">
        <v>12.595952</v>
      </c>
      <c r="N27" s="98">
        <v>0</v>
      </c>
      <c r="O27" s="84">
        <v>0</v>
      </c>
      <c r="P27" s="98">
        <v>0</v>
      </c>
      <c r="Q27" s="86">
        <v>-3.8215001009999997E-7</v>
      </c>
    </row>
    <row r="28" spans="1:18" ht="15.95" customHeight="1">
      <c r="A28" s="73" t="s">
        <v>46</v>
      </c>
      <c r="B28" s="98">
        <v>309.61281789384992</v>
      </c>
      <c r="C28" s="84">
        <v>308.65869100000003</v>
      </c>
      <c r="D28" s="98">
        <v>72.715453999999994</v>
      </c>
      <c r="E28" s="84">
        <v>73.471435032519992</v>
      </c>
      <c r="F28" s="98">
        <v>66.027213000000017</v>
      </c>
      <c r="G28" s="84">
        <v>66.488846583679987</v>
      </c>
      <c r="H28" s="98">
        <v>41.76055589384989</v>
      </c>
      <c r="I28" s="84">
        <v>43.739480999999998</v>
      </c>
      <c r="J28" s="98">
        <v>32.426988999999999</v>
      </c>
      <c r="K28" s="84">
        <v>32.723032967480002</v>
      </c>
      <c r="L28" s="98">
        <v>26.329826000000001</v>
      </c>
      <c r="M28" s="84">
        <v>25.203222</v>
      </c>
      <c r="N28" s="98">
        <v>69.937780000000004</v>
      </c>
      <c r="O28" s="84">
        <v>66.62571100000001</v>
      </c>
      <c r="P28" s="98">
        <v>0.41499999999999998</v>
      </c>
      <c r="Q28" s="86">
        <v>0.40696241632000341</v>
      </c>
    </row>
    <row r="29" spans="1:18" ht="15.95" customHeight="1">
      <c r="A29" s="203" t="s">
        <v>47</v>
      </c>
      <c r="B29" s="236">
        <v>620.11608719507933</v>
      </c>
      <c r="C29" s="206">
        <v>605.62022000000002</v>
      </c>
      <c r="D29" s="236">
        <v>215.462512</v>
      </c>
      <c r="E29" s="206">
        <v>197.73527799999999</v>
      </c>
      <c r="F29" s="236">
        <v>108.886251</v>
      </c>
      <c r="G29" s="206">
        <v>108.26300426556003</v>
      </c>
      <c r="H29" s="236">
        <v>140.93642819507929</v>
      </c>
      <c r="I29" s="206">
        <v>142.85626999999999</v>
      </c>
      <c r="J29" s="236">
        <v>94.964009000000004</v>
      </c>
      <c r="K29" s="206">
        <v>98.748024000000001</v>
      </c>
      <c r="L29" s="236">
        <v>49.796868000000011</v>
      </c>
      <c r="M29" s="206">
        <v>46.881295999999999</v>
      </c>
      <c r="N29" s="236">
        <v>10.070019</v>
      </c>
      <c r="O29" s="206">
        <v>11.136346</v>
      </c>
      <c r="P29" s="236">
        <v>0</v>
      </c>
      <c r="Q29" s="205">
        <v>1.7344399836360935E-6</v>
      </c>
    </row>
    <row r="30" spans="1:18" ht="15.95" customHeight="1">
      <c r="A30" s="151" t="s">
        <v>71</v>
      </c>
      <c r="B30" s="188"/>
      <c r="C30" s="184"/>
      <c r="D30" s="188"/>
      <c r="E30" s="184"/>
      <c r="F30" s="188"/>
      <c r="G30" s="184"/>
      <c r="H30" s="188"/>
      <c r="I30" s="184"/>
      <c r="J30" s="188"/>
      <c r="K30" s="184"/>
      <c r="L30" s="188"/>
      <c r="M30" s="184"/>
      <c r="N30" s="188"/>
      <c r="O30" s="184"/>
      <c r="P30" s="188"/>
      <c r="Q30" s="183"/>
    </row>
    <row r="31" spans="1:18" ht="15.95" customHeight="1">
      <c r="A31" s="209" t="s">
        <v>16</v>
      </c>
      <c r="B31" s="237">
        <v>0.57777019006783059</v>
      </c>
      <c r="C31" s="212">
        <v>0.60962502591344103</v>
      </c>
      <c r="D31" s="237">
        <v>0.68308278401602918</v>
      </c>
      <c r="E31" s="212">
        <v>0.48193847370691734</v>
      </c>
      <c r="F31" s="237">
        <v>0.51848768087591657</v>
      </c>
      <c r="G31" s="212">
        <v>0.59100487996431028</v>
      </c>
      <c r="H31" s="237">
        <v>0.50801141282484907</v>
      </c>
      <c r="I31" s="212">
        <v>0.47454381274380675</v>
      </c>
      <c r="J31" s="237">
        <v>0.57860481318763046</v>
      </c>
      <c r="K31" s="212">
        <v>0.94014889534717849</v>
      </c>
      <c r="L31" s="237">
        <v>0.46139960727278856</v>
      </c>
      <c r="M31" s="212">
        <v>0.74510649422306907</v>
      </c>
      <c r="N31" s="237">
        <v>0.42976131423741254</v>
      </c>
      <c r="O31" s="212">
        <v>0.51161491690855931</v>
      </c>
      <c r="P31" s="237">
        <v>4.0720106741006079</v>
      </c>
      <c r="Q31" s="211" t="s">
        <v>360</v>
      </c>
    </row>
    <row r="32" spans="1:18" ht="15.95" customHeight="1">
      <c r="A32" s="209" t="s">
        <v>339</v>
      </c>
      <c r="B32" s="230">
        <v>2.5055533809332777</v>
      </c>
      <c r="C32" s="61">
        <v>30.485575148373531</v>
      </c>
      <c r="D32" s="230">
        <v>-7.4091728010199418</v>
      </c>
      <c r="E32" s="61">
        <v>27.35260061674521</v>
      </c>
      <c r="F32" s="230">
        <v>-7.9963792356460166</v>
      </c>
      <c r="G32" s="61">
        <v>48.96013164101084</v>
      </c>
      <c r="H32" s="230">
        <v>9.7645628544956011</v>
      </c>
      <c r="I32" s="61">
        <v>6.3354371591416792</v>
      </c>
      <c r="J32" s="230">
        <v>6.3100815055584771</v>
      </c>
      <c r="K32" s="61">
        <v>18.799026177269866</v>
      </c>
      <c r="L32" s="230">
        <v>43.636410292598782</v>
      </c>
      <c r="M32" s="61">
        <v>68.827727577269982</v>
      </c>
      <c r="N32" s="230">
        <v>2.3608778958712762</v>
      </c>
      <c r="O32" s="61">
        <v>47.840583542742905</v>
      </c>
      <c r="P32" s="230">
        <v>3.1868708919272977</v>
      </c>
      <c r="Q32" s="63">
        <v>-9.6677661096163838</v>
      </c>
    </row>
    <row r="33" spans="1:17" ht="15.95" customHeight="1">
      <c r="A33" s="215" t="s">
        <v>433</v>
      </c>
      <c r="B33" s="238">
        <v>0.14499834729399289</v>
      </c>
      <c r="C33" s="218">
        <v>8.2236256465432048E-2</v>
      </c>
      <c r="D33" s="238">
        <v>0.1449940040198153</v>
      </c>
      <c r="E33" s="218">
        <v>0.20335712669322847</v>
      </c>
      <c r="F33" s="238">
        <v>0.1869289004659328</v>
      </c>
      <c r="G33" s="218">
        <v>6.8793187601759037E-2</v>
      </c>
      <c r="H33" s="238">
        <v>0.12734639809099338</v>
      </c>
      <c r="I33" s="218">
        <v>0.15260397194506276</v>
      </c>
      <c r="J33" s="238">
        <v>0.15013646974914016</v>
      </c>
      <c r="K33" s="218">
        <v>-1.7663548103951109E-2</v>
      </c>
      <c r="L33" s="238">
        <v>0.23237183112595958</v>
      </c>
      <c r="M33" s="218">
        <v>1.7474106781200259E-3</v>
      </c>
      <c r="N33" s="238">
        <v>0.14760295801836157</v>
      </c>
      <c r="O33" s="218">
        <v>7.1971607545341043E-2</v>
      </c>
      <c r="P33" s="238">
        <v>-1.515936861711294</v>
      </c>
      <c r="Q33" s="217">
        <v>-1.4632542870945877</v>
      </c>
    </row>
    <row r="34" spans="1:17" ht="15.95" customHeight="1">
      <c r="A34" s="209" t="s">
        <v>34</v>
      </c>
      <c r="B34" s="230">
        <v>310527.53819439386</v>
      </c>
      <c r="C34" s="61">
        <v>312306.80746536044</v>
      </c>
      <c r="D34" s="230">
        <v>72524.580457895383</v>
      </c>
      <c r="E34" s="61">
        <v>73581.831208377786</v>
      </c>
      <c r="F34" s="230">
        <v>54259.66788565676</v>
      </c>
      <c r="G34" s="61">
        <v>54806.926393281923</v>
      </c>
      <c r="H34" s="230">
        <v>46037.442636097119</v>
      </c>
      <c r="I34" s="61">
        <v>47008.966530075719</v>
      </c>
      <c r="J34" s="230">
        <v>35389.23339470155</v>
      </c>
      <c r="K34" s="61">
        <v>34764.84420678742</v>
      </c>
      <c r="L34" s="230">
        <v>37455.842607509294</v>
      </c>
      <c r="M34" s="61">
        <v>37811.094648914775</v>
      </c>
      <c r="N34" s="230">
        <v>61764.842391339211</v>
      </c>
      <c r="O34" s="61">
        <v>61629.601917125663</v>
      </c>
      <c r="P34" s="230">
        <v>3095.9288211945427</v>
      </c>
      <c r="Q34" s="63">
        <v>2703.5425607971001</v>
      </c>
    </row>
    <row r="35" spans="1:17" ht="15.95" customHeight="1">
      <c r="A35" s="332" t="s">
        <v>231</v>
      </c>
      <c r="B35" s="230">
        <v>57679.38</v>
      </c>
      <c r="C35" s="220">
        <v>56491.849999899991</v>
      </c>
      <c r="D35" s="230">
        <v>16662.8546241</v>
      </c>
      <c r="E35" s="220">
        <v>16674.6811992</v>
      </c>
      <c r="F35" s="230">
        <v>9277.3157441999992</v>
      </c>
      <c r="G35" s="220">
        <v>8936.1040317000006</v>
      </c>
      <c r="H35" s="230">
        <v>6401.9092282000001</v>
      </c>
      <c r="I35" s="220">
        <v>6031.1652915999994</v>
      </c>
      <c r="J35" s="230">
        <v>6009.9885000000004</v>
      </c>
      <c r="K35" s="220">
        <v>6114.7344766000006</v>
      </c>
      <c r="L35" s="230">
        <v>15250.284067600001</v>
      </c>
      <c r="M35" s="220">
        <v>14984.132134499998</v>
      </c>
      <c r="N35" s="230">
        <v>3711.2407877000001</v>
      </c>
      <c r="O35" s="220">
        <v>3738.9981618000002</v>
      </c>
      <c r="P35" s="230">
        <v>365.78704819999984</v>
      </c>
      <c r="Q35" s="221">
        <v>12.034704499998043</v>
      </c>
    </row>
    <row r="36" spans="1:17" ht="15.95" customHeight="1">
      <c r="A36" s="359" t="s">
        <v>258</v>
      </c>
      <c r="B36" s="226"/>
      <c r="C36" s="227"/>
      <c r="D36" s="226"/>
      <c r="E36" s="227"/>
      <c r="F36" s="226"/>
      <c r="G36" s="227"/>
      <c r="H36" s="226"/>
      <c r="I36" s="227"/>
      <c r="J36" s="226"/>
      <c r="K36" s="227"/>
      <c r="L36" s="226"/>
      <c r="M36" s="227"/>
      <c r="N36" s="226"/>
      <c r="O36" s="227"/>
      <c r="P36" s="226"/>
      <c r="Q36" s="228"/>
    </row>
    <row r="37" spans="1:17" ht="15.95" customHeight="1">
      <c r="A37" s="222" t="s">
        <v>16</v>
      </c>
      <c r="B37" s="362">
        <v>0.61873255596876908</v>
      </c>
      <c r="C37" s="364">
        <v>0.60945886546606931</v>
      </c>
      <c r="D37" s="362">
        <v>0.63719207483019602</v>
      </c>
      <c r="E37" s="364">
        <v>0.57957817626216879</v>
      </c>
      <c r="F37" s="362">
        <v>0.64723108771521698</v>
      </c>
      <c r="G37" s="364">
        <v>0.69614037098182824</v>
      </c>
      <c r="H37" s="362">
        <v>0.49887898122210556</v>
      </c>
      <c r="I37" s="364">
        <v>0.47545692422535757</v>
      </c>
      <c r="J37" s="362">
        <v>0.6447971781212517</v>
      </c>
      <c r="K37" s="364">
        <v>0.7037958124402891</v>
      </c>
      <c r="L37" s="362">
        <v>0.55790906103564619</v>
      </c>
      <c r="M37" s="364">
        <v>0.61396138379434251</v>
      </c>
      <c r="N37" s="362">
        <v>0.53101888892238513</v>
      </c>
      <c r="O37" s="364">
        <v>0.54326847845150261</v>
      </c>
      <c r="P37" s="381" t="s">
        <v>360</v>
      </c>
      <c r="Q37" s="379" t="s">
        <v>360</v>
      </c>
    </row>
    <row r="38" spans="1:17" ht="15.95" customHeight="1">
      <c r="A38" s="332" t="s">
        <v>433</v>
      </c>
      <c r="B38" s="356">
        <v>0.12072523734843545</v>
      </c>
      <c r="C38" s="357">
        <v>6.717085320655293E-2</v>
      </c>
      <c r="D38" s="356">
        <v>0.16686975606458698</v>
      </c>
      <c r="E38" s="357">
        <v>0.13771370231382016</v>
      </c>
      <c r="F38" s="356">
        <v>9.3202808233911361E-2</v>
      </c>
      <c r="G38" s="357">
        <v>2.8414285029446623E-2</v>
      </c>
      <c r="H38" s="356">
        <v>0.14742469834281688</v>
      </c>
      <c r="I38" s="357">
        <v>0.12932550394035763</v>
      </c>
      <c r="J38" s="356">
        <v>0.10931934658540392</v>
      </c>
      <c r="K38" s="357">
        <v>4.5736536230769391E-2</v>
      </c>
      <c r="L38" s="356">
        <v>0.12845688261857396</v>
      </c>
      <c r="M38" s="357">
        <v>6.3164896306538709E-2</v>
      </c>
      <c r="N38" s="356">
        <v>0.13566010441506077</v>
      </c>
      <c r="O38" s="357">
        <v>1.2073934239263633E-2</v>
      </c>
      <c r="P38" s="356">
        <v>-1.2660907993681465</v>
      </c>
      <c r="Q38" s="358">
        <v>-0.52732193898776447</v>
      </c>
    </row>
    <row r="39" spans="1:17" ht="15.95" customHeight="1">
      <c r="A39" s="327" t="s">
        <v>434</v>
      </c>
      <c r="B39" s="329"/>
      <c r="C39" s="208"/>
      <c r="D39" s="329"/>
      <c r="E39" s="208"/>
      <c r="F39" s="329"/>
      <c r="G39" s="208"/>
      <c r="H39" s="329"/>
      <c r="I39" s="208"/>
      <c r="J39" s="329"/>
      <c r="K39" s="208"/>
      <c r="L39" s="329"/>
      <c r="M39" s="208"/>
      <c r="N39" s="329"/>
      <c r="O39" s="208"/>
      <c r="P39" s="329"/>
      <c r="Q39" s="208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13" right="0.35433070866141736" top="0.47244094488188981" bottom="0.43307086614173229" header="0.11811023622047245" footer="0.11811023622047245"/>
  <pageSetup paperSize="9" scale="5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1000.0797715964923</v>
      </c>
      <c r="D7" s="60">
        <v>993.94819249404895</v>
      </c>
      <c r="E7" s="61">
        <v>1029.2011081932676</v>
      </c>
      <c r="F7" s="59">
        <v>1046.9053786054783</v>
      </c>
      <c r="G7" s="60">
        <v>1033.982518323885</v>
      </c>
      <c r="H7" s="60">
        <v>1041.3238730486844</v>
      </c>
      <c r="I7" s="435">
        <v>1055.981274223501</v>
      </c>
      <c r="J7" s="62">
        <v>3023.2290722838088</v>
      </c>
      <c r="K7" s="60">
        <v>3131.2876655960699</v>
      </c>
    </row>
    <row r="8" spans="1:11" ht="15.95" customHeight="1">
      <c r="A8" s="69" t="s">
        <v>329</v>
      </c>
      <c r="B8" s="59"/>
      <c r="C8" s="422">
        <v>262.82715999999982</v>
      </c>
      <c r="D8" s="60">
        <v>271.42351062000023</v>
      </c>
      <c r="E8" s="61">
        <v>246.32747999999992</v>
      </c>
      <c r="F8" s="59">
        <v>238.50948000000085</v>
      </c>
      <c r="G8" s="60">
        <v>249.1754799999992</v>
      </c>
      <c r="H8" s="60">
        <v>238.44848000000042</v>
      </c>
      <c r="I8" s="435">
        <v>255.19347999999997</v>
      </c>
      <c r="J8" s="62">
        <v>780.57815061999997</v>
      </c>
      <c r="K8" s="60">
        <v>742.81743999999958</v>
      </c>
    </row>
    <row r="9" spans="1:11" ht="15.95" customHeight="1">
      <c r="A9" s="69" t="s">
        <v>19</v>
      </c>
      <c r="B9" s="59"/>
      <c r="C9" s="422">
        <v>7.053999999999597</v>
      </c>
      <c r="D9" s="60">
        <v>9.5780000000005998</v>
      </c>
      <c r="E9" s="61">
        <v>30.033000000000001</v>
      </c>
      <c r="F9" s="59">
        <v>2.0676639100000997</v>
      </c>
      <c r="G9" s="60">
        <v>2.511999999999901</v>
      </c>
      <c r="H9" s="60">
        <v>12.090000000000099</v>
      </c>
      <c r="I9" s="61">
        <v>1.7489999999999002</v>
      </c>
      <c r="J9" s="59">
        <v>46.665000000000198</v>
      </c>
      <c r="K9" s="63">
        <v>16.3509999999999</v>
      </c>
    </row>
    <row r="10" spans="1:11" ht="15.95" customHeight="1">
      <c r="A10" s="74" t="s">
        <v>20</v>
      </c>
      <c r="B10" s="178"/>
      <c r="C10" s="419">
        <v>94.517983451323772</v>
      </c>
      <c r="D10" s="192">
        <v>38.20503771966429</v>
      </c>
      <c r="E10" s="179">
        <v>69.691689765968079</v>
      </c>
      <c r="F10" s="178">
        <v>24.871703057299726</v>
      </c>
      <c r="G10" s="192">
        <v>170.87718986222455</v>
      </c>
      <c r="H10" s="192">
        <v>177.85845308248435</v>
      </c>
      <c r="I10" s="179">
        <v>5.6644716780410107</v>
      </c>
      <c r="J10" s="178">
        <v>202.41471093695614</v>
      </c>
      <c r="K10" s="168">
        <v>354.40011462274992</v>
      </c>
    </row>
    <row r="11" spans="1:11" s="141" customFormat="1" ht="15.95" customHeight="1">
      <c r="A11" s="75" t="s">
        <v>395</v>
      </c>
      <c r="B11" s="180"/>
      <c r="C11" s="421">
        <v>1364.4789150478155</v>
      </c>
      <c r="D11" s="194">
        <v>1313.154740833714</v>
      </c>
      <c r="E11" s="165">
        <v>1375.2532779592354</v>
      </c>
      <c r="F11" s="180">
        <v>1312.3542255727791</v>
      </c>
      <c r="G11" s="194">
        <v>1456.5471881861085</v>
      </c>
      <c r="H11" s="194">
        <v>1469.7208061311694</v>
      </c>
      <c r="I11" s="165">
        <v>1318.5882259015418</v>
      </c>
      <c r="J11" s="180">
        <v>4052.8869338407653</v>
      </c>
      <c r="K11" s="166">
        <v>4244.8562202188195</v>
      </c>
    </row>
    <row r="12" spans="1:11" s="42" customFormat="1" ht="15.95" customHeight="1">
      <c r="A12" s="181" t="s">
        <v>154</v>
      </c>
      <c r="B12" s="182"/>
      <c r="C12" s="418">
        <v>888.41205602203274</v>
      </c>
      <c r="D12" s="208">
        <v>654.50999947149262</v>
      </c>
      <c r="E12" s="184">
        <v>715.14988837828184</v>
      </c>
      <c r="F12" s="182">
        <v>779.91676676142981</v>
      </c>
      <c r="G12" s="208">
        <v>677.20512875651525</v>
      </c>
      <c r="H12" s="208">
        <v>924.72977163585801</v>
      </c>
      <c r="I12" s="184">
        <v>649.87139994020572</v>
      </c>
      <c r="J12" s="182">
        <v>2258.0719438718074</v>
      </c>
      <c r="K12" s="183">
        <v>2251.8063003325788</v>
      </c>
    </row>
    <row r="13" spans="1:11" s="42" customFormat="1" ht="15.95" customHeight="1">
      <c r="A13" s="74" t="s">
        <v>155</v>
      </c>
      <c r="B13" s="178"/>
      <c r="C13" s="419">
        <v>43.640000000000015</v>
      </c>
      <c r="D13" s="192">
        <v>44.843999999999994</v>
      </c>
      <c r="E13" s="179">
        <v>162.71299999999999</v>
      </c>
      <c r="F13" s="178">
        <v>129.5034356978457</v>
      </c>
      <c r="G13" s="192">
        <v>24.761000000000024</v>
      </c>
      <c r="H13" s="192">
        <v>40.441999999999993</v>
      </c>
      <c r="I13" s="179">
        <v>120.883</v>
      </c>
      <c r="J13" s="178">
        <v>251.197</v>
      </c>
      <c r="K13" s="168">
        <v>186.08600000000001</v>
      </c>
    </row>
    <row r="14" spans="1:11" ht="15.95" customHeight="1">
      <c r="A14" s="75" t="s">
        <v>337</v>
      </c>
      <c r="B14" s="180"/>
      <c r="C14" s="421">
        <v>932.05205602203273</v>
      </c>
      <c r="D14" s="166">
        <v>699.35399947149256</v>
      </c>
      <c r="E14" s="165">
        <v>877.86288837828181</v>
      </c>
      <c r="F14" s="180">
        <v>909.42020245927552</v>
      </c>
      <c r="G14" s="166">
        <v>701.96612875651522</v>
      </c>
      <c r="H14" s="166">
        <v>965.17177163585802</v>
      </c>
      <c r="I14" s="165">
        <v>770.75439994020576</v>
      </c>
      <c r="J14" s="180">
        <v>2509.2689438718071</v>
      </c>
      <c r="K14" s="166">
        <v>2437.892300332579</v>
      </c>
    </row>
    <row r="15" spans="1:11" ht="15.95" customHeight="1">
      <c r="A15" s="75" t="s">
        <v>22</v>
      </c>
      <c r="B15" s="180"/>
      <c r="C15" s="421">
        <v>432.42685902578273</v>
      </c>
      <c r="D15" s="166">
        <v>613.8007413622214</v>
      </c>
      <c r="E15" s="165">
        <v>497.39038958095364</v>
      </c>
      <c r="F15" s="180">
        <v>402.9340231135036</v>
      </c>
      <c r="G15" s="166">
        <v>754.58105942959332</v>
      </c>
      <c r="H15" s="166">
        <v>504.54903449531139</v>
      </c>
      <c r="I15" s="165">
        <v>547.83382596133606</v>
      </c>
      <c r="J15" s="180">
        <v>1543.6179899689578</v>
      </c>
      <c r="K15" s="166">
        <v>1806.9639198862408</v>
      </c>
    </row>
    <row r="16" spans="1:11" ht="15.95" customHeight="1">
      <c r="A16" s="195" t="s">
        <v>38</v>
      </c>
      <c r="B16" s="196"/>
      <c r="C16" s="420">
        <v>-34.023999999999418</v>
      </c>
      <c r="D16" s="171">
        <v>-46.550705000000299</v>
      </c>
      <c r="E16" s="170">
        <v>-4.3160179999999952</v>
      </c>
      <c r="F16" s="196">
        <v>-27.385024710000152</v>
      </c>
      <c r="G16" s="171">
        <v>128.57562949999971</v>
      </c>
      <c r="H16" s="171">
        <v>256.26954272000046</v>
      </c>
      <c r="I16" s="170">
        <v>64.016887999999895</v>
      </c>
      <c r="J16" s="196">
        <v>-84.890722999999696</v>
      </c>
      <c r="K16" s="171">
        <v>448.86206022000005</v>
      </c>
    </row>
    <row r="17" spans="1:11" s="141" customFormat="1" ht="15.95" customHeight="1">
      <c r="A17" s="197" t="s">
        <v>396</v>
      </c>
      <c r="B17" s="198"/>
      <c r="C17" s="423">
        <v>466.45085902578217</v>
      </c>
      <c r="D17" s="199">
        <v>660.35144636222174</v>
      </c>
      <c r="E17" s="200">
        <v>501.70640758095362</v>
      </c>
      <c r="F17" s="198">
        <v>430.31904782350375</v>
      </c>
      <c r="G17" s="199">
        <v>626.00542992959367</v>
      </c>
      <c r="H17" s="199">
        <v>248.27949177531093</v>
      </c>
      <c r="I17" s="200">
        <v>483.81693796133618</v>
      </c>
      <c r="J17" s="198">
        <v>1628.5087129689573</v>
      </c>
      <c r="K17" s="199">
        <v>1358.1018596662407</v>
      </c>
    </row>
    <row r="18" spans="1:11" s="141" customFormat="1" ht="15.95" customHeight="1">
      <c r="A18" s="231" t="s">
        <v>2</v>
      </c>
      <c r="B18" s="183"/>
      <c r="C18" s="418">
        <v>444.35460001933075</v>
      </c>
      <c r="D18" s="183">
        <v>576.43048695483776</v>
      </c>
      <c r="E18" s="184">
        <v>445.38876209831602</v>
      </c>
      <c r="F18" s="182">
        <v>495.40754879927772</v>
      </c>
      <c r="G18" s="183">
        <v>540.19488814015381</v>
      </c>
      <c r="H18" s="183">
        <v>488.549599186264</v>
      </c>
      <c r="I18" s="184">
        <v>554.04603952441653</v>
      </c>
      <c r="J18" s="182">
        <v>1466.1738490724845</v>
      </c>
      <c r="K18" s="183">
        <v>1582.7905268508343</v>
      </c>
    </row>
    <row r="19" spans="1:11" s="141" customFormat="1" ht="15.95" customHeight="1">
      <c r="A19" s="73" t="s">
        <v>158</v>
      </c>
      <c r="B19" s="63"/>
      <c r="C19" s="422">
        <v>22.096259006452982</v>
      </c>
      <c r="D19" s="63">
        <v>83.920959407383947</v>
      </c>
      <c r="E19" s="61">
        <v>56.317645482636031</v>
      </c>
      <c r="F19" s="59">
        <v>-65.088500975784314</v>
      </c>
      <c r="G19" s="63">
        <v>85.810541789445068</v>
      </c>
      <c r="H19" s="63">
        <v>-240.27010741095825</v>
      </c>
      <c r="I19" s="61">
        <v>-70.229101563077975</v>
      </c>
      <c r="J19" s="59">
        <v>162.33486389647297</v>
      </c>
      <c r="K19" s="63">
        <v>-224.68866718459117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466.45085902578376</v>
      </c>
      <c r="D21" s="199">
        <v>660.35144636222174</v>
      </c>
      <c r="E21" s="200">
        <v>501.70640758095203</v>
      </c>
      <c r="F21" s="198">
        <v>430.31904782349341</v>
      </c>
      <c r="G21" s="199">
        <v>626.0054299295989</v>
      </c>
      <c r="H21" s="199">
        <v>248.27949177530576</v>
      </c>
      <c r="I21" s="200">
        <v>483.81693796133857</v>
      </c>
      <c r="J21" s="198">
        <v>1628.5087129689578</v>
      </c>
      <c r="K21" s="199">
        <v>1358.1018596662434</v>
      </c>
    </row>
    <row r="22" spans="1:11" s="141" customFormat="1" ht="15.95" customHeight="1">
      <c r="A22" s="58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110.398991</v>
      </c>
      <c r="D23" s="86">
        <v>110.469617</v>
      </c>
      <c r="E23" s="84">
        <v>110.31905500000001</v>
      </c>
      <c r="F23" s="131">
        <v>110.77321999999999</v>
      </c>
      <c r="G23" s="86">
        <v>111.35915000000001</v>
      </c>
      <c r="H23" s="86">
        <v>111.890979</v>
      </c>
      <c r="I23" s="84">
        <v>112.19242199999999</v>
      </c>
      <c r="J23" s="131">
        <v>110.398991</v>
      </c>
      <c r="K23" s="86">
        <v>111.35915000000001</v>
      </c>
    </row>
    <row r="24" spans="1:11" s="141" customFormat="1" ht="15.95" customHeight="1">
      <c r="A24" s="73" t="s">
        <v>46</v>
      </c>
      <c r="B24" s="131"/>
      <c r="C24" s="449">
        <v>72.715453999999994</v>
      </c>
      <c r="D24" s="86">
        <v>73.787582999999998</v>
      </c>
      <c r="E24" s="84">
        <v>79.996156173420005</v>
      </c>
      <c r="F24" s="131">
        <v>71.991863478479971</v>
      </c>
      <c r="G24" s="86">
        <v>73.471435032519992</v>
      </c>
      <c r="H24" s="86">
        <v>79.332270998540025</v>
      </c>
      <c r="I24" s="84">
        <v>77.721791508379994</v>
      </c>
      <c r="J24" s="131">
        <v>72.715453999999994</v>
      </c>
      <c r="K24" s="86">
        <v>73.471435032519992</v>
      </c>
    </row>
    <row r="25" spans="1:11" s="141" customFormat="1" ht="15.95" customHeight="1">
      <c r="A25" s="203" t="s">
        <v>47</v>
      </c>
      <c r="B25" s="204"/>
      <c r="C25" s="450">
        <v>215.462512</v>
      </c>
      <c r="D25" s="205">
        <v>212.889016</v>
      </c>
      <c r="E25" s="206">
        <v>212.79165899999998</v>
      </c>
      <c r="F25" s="204">
        <v>198.950231</v>
      </c>
      <c r="G25" s="205">
        <v>197.73527799999999</v>
      </c>
      <c r="H25" s="205">
        <v>196.44915162420475</v>
      </c>
      <c r="I25" s="206">
        <v>188.05782199999999</v>
      </c>
      <c r="J25" s="204">
        <v>215.462512</v>
      </c>
      <c r="K25" s="205">
        <v>197.73527799999999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68308278401602918</v>
      </c>
      <c r="D27" s="214">
        <v>0.5325754670980184</v>
      </c>
      <c r="E27" s="212">
        <v>0.63832815558233702</v>
      </c>
      <c r="F27" s="210">
        <v>0.69296854823045784</v>
      </c>
      <c r="G27" s="214">
        <v>0.48193847370691734</v>
      </c>
      <c r="H27" s="214">
        <v>0.65670416286514655</v>
      </c>
      <c r="I27" s="439">
        <v>0.58453001839389818</v>
      </c>
      <c r="J27" s="213">
        <v>0.61913124763484806</v>
      </c>
      <c r="K27" s="214">
        <v>0.57431681401140777</v>
      </c>
    </row>
    <row r="28" spans="1:11" ht="15.95" customHeight="1">
      <c r="A28" s="209" t="s">
        <v>339</v>
      </c>
      <c r="B28" s="219"/>
      <c r="C28" s="428">
        <v>-7.4091728010199418</v>
      </c>
      <c r="D28" s="221">
        <v>-9.9421534766367401</v>
      </c>
      <c r="E28" s="220">
        <v>-0.92548827946585099</v>
      </c>
      <c r="F28" s="219">
        <v>-5.959814449593968</v>
      </c>
      <c r="G28" s="221">
        <v>27.35260061674521</v>
      </c>
      <c r="H28" s="221">
        <v>53.790470317352586</v>
      </c>
      <c r="I28" s="220">
        <v>13.55240473363531</v>
      </c>
      <c r="J28" s="219">
        <v>-6.0906811900324991</v>
      </c>
      <c r="K28" s="221">
        <v>31.635520964859388</v>
      </c>
    </row>
    <row r="29" spans="1:11" ht="15.95" customHeight="1">
      <c r="A29" s="215" t="s">
        <v>433</v>
      </c>
      <c r="B29" s="216"/>
      <c r="C29" s="429">
        <v>0.1449940040198153</v>
      </c>
      <c r="D29" s="217">
        <v>0.21365283841357155</v>
      </c>
      <c r="E29" s="218">
        <v>0.16619494411831265</v>
      </c>
      <c r="F29" s="216">
        <v>0.14209592735501092</v>
      </c>
      <c r="G29" s="217">
        <v>0.20335712669322847</v>
      </c>
      <c r="H29" s="217">
        <v>4.4828243837714145E-2</v>
      </c>
      <c r="I29" s="218">
        <v>0.15212957265022004</v>
      </c>
      <c r="J29" s="216">
        <v>0.17508290971830626</v>
      </c>
      <c r="K29" s="217">
        <v>0.13282591583503128</v>
      </c>
    </row>
    <row r="30" spans="1:11" ht="15.95" customHeight="1">
      <c r="A30" s="209" t="s">
        <v>34</v>
      </c>
      <c r="B30" s="219"/>
      <c r="C30" s="428">
        <v>72524.580457895383</v>
      </c>
      <c r="D30" s="221">
        <v>74333.037609454404</v>
      </c>
      <c r="E30" s="220">
        <v>72511.265406669278</v>
      </c>
      <c r="F30" s="219">
        <v>71382.635385995047</v>
      </c>
      <c r="G30" s="221">
        <v>73581.831208377786</v>
      </c>
      <c r="H30" s="221">
        <v>73763.052057837893</v>
      </c>
      <c r="I30" s="220">
        <v>78806.976506787221</v>
      </c>
      <c r="J30" s="219">
        <v>72524.580457895383</v>
      </c>
      <c r="K30" s="221">
        <v>73581.831208377786</v>
      </c>
    </row>
    <row r="31" spans="1:11" ht="15.95" customHeight="1">
      <c r="A31" s="332" t="s">
        <v>231</v>
      </c>
      <c r="B31" s="219"/>
      <c r="C31" s="428">
        <v>16662.8546241</v>
      </c>
      <c r="D31" s="221">
        <v>16847.724960300002</v>
      </c>
      <c r="E31" s="220">
        <v>16810.953566700002</v>
      </c>
      <c r="F31" s="219">
        <v>17095.476653700003</v>
      </c>
      <c r="G31" s="221">
        <v>16674.6811992</v>
      </c>
      <c r="H31" s="221">
        <v>16351.370401100001</v>
      </c>
      <c r="I31" s="220">
        <v>16217.233282899997</v>
      </c>
      <c r="J31" s="219">
        <v>16662.8546241</v>
      </c>
      <c r="K31" s="221">
        <v>16674.6811992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63719207483019602</v>
      </c>
      <c r="D33" s="363">
        <v>0.58428118443241261</v>
      </c>
      <c r="E33" s="364">
        <v>0.61533623119239789</v>
      </c>
      <c r="F33" s="374">
        <v>0.60233682626266749</v>
      </c>
      <c r="G33" s="363">
        <v>0.57957817626216879</v>
      </c>
      <c r="H33" s="363">
        <v>0.59506153807438988</v>
      </c>
      <c r="I33" s="364">
        <v>0.56126035439031796</v>
      </c>
      <c r="J33" s="374"/>
      <c r="K33" s="363"/>
    </row>
    <row r="34" spans="1:11" ht="15.95" customHeight="1">
      <c r="A34" s="332" t="s">
        <v>433</v>
      </c>
      <c r="B34" s="371"/>
      <c r="C34" s="433">
        <v>0.16686975606458698</v>
      </c>
      <c r="D34" s="376">
        <v>0.18154717001643184</v>
      </c>
      <c r="E34" s="357">
        <v>0.13811152870297316</v>
      </c>
      <c r="F34" s="375">
        <v>0.13505810350282654</v>
      </c>
      <c r="G34" s="376">
        <v>0.13771370231382016</v>
      </c>
      <c r="H34" s="376">
        <v>0.13199559838751457</v>
      </c>
      <c r="I34" s="440">
        <v>0.16626045575977308</v>
      </c>
      <c r="J34" s="375"/>
      <c r="K34" s="376"/>
    </row>
    <row r="35" spans="1:11" ht="15.95" customHeight="1">
      <c r="A35" s="142" t="s">
        <v>434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82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546.54810755946255</v>
      </c>
      <c r="D7" s="60">
        <v>522.12180713209693</v>
      </c>
      <c r="E7" s="61">
        <v>549.46804542255074</v>
      </c>
      <c r="F7" s="59">
        <v>503.17573988960862</v>
      </c>
      <c r="G7" s="60">
        <v>522.69705713937242</v>
      </c>
      <c r="H7" s="60">
        <v>533.95104718821176</v>
      </c>
      <c r="I7" s="435">
        <v>556.15219069720297</v>
      </c>
      <c r="J7" s="62">
        <v>1618.1379601141102</v>
      </c>
      <c r="K7" s="60">
        <v>1612.8002950247871</v>
      </c>
    </row>
    <row r="8" spans="1:11" ht="15.95" customHeight="1">
      <c r="A8" s="69" t="s">
        <v>329</v>
      </c>
      <c r="B8" s="59"/>
      <c r="C8" s="422">
        <v>187.14900000000011</v>
      </c>
      <c r="D8" s="60">
        <v>183.56300000000005</v>
      </c>
      <c r="E8" s="61">
        <v>171.96799999999979</v>
      </c>
      <c r="F8" s="59">
        <v>148.96256342999993</v>
      </c>
      <c r="G8" s="60">
        <v>132.08243656999986</v>
      </c>
      <c r="H8" s="60">
        <v>153.74834068228233</v>
      </c>
      <c r="I8" s="435">
        <v>148.51265931771769</v>
      </c>
      <c r="J8" s="62">
        <v>542.67999999999995</v>
      </c>
      <c r="K8" s="60">
        <v>434.34343656999988</v>
      </c>
    </row>
    <row r="9" spans="1:11" ht="15.95" customHeight="1">
      <c r="A9" s="69" t="s">
        <v>19</v>
      </c>
      <c r="B9" s="59"/>
      <c r="C9" s="422">
        <v>-0.4139999999999</v>
      </c>
      <c r="D9" s="60">
        <v>0.11099999999999977</v>
      </c>
      <c r="E9" s="61">
        <v>1.8050000000000002</v>
      </c>
      <c r="F9" s="59">
        <v>-2.2000000000097941E-2</v>
      </c>
      <c r="G9" s="60">
        <v>1.238000000000099</v>
      </c>
      <c r="H9" s="60">
        <v>-0.36691869999999938</v>
      </c>
      <c r="I9" s="61">
        <v>18.462918699999999</v>
      </c>
      <c r="J9" s="59">
        <v>1.5020000000000999</v>
      </c>
      <c r="K9" s="63">
        <v>19.334000000000099</v>
      </c>
    </row>
    <row r="10" spans="1:11" ht="15.95" customHeight="1">
      <c r="A10" s="74" t="s">
        <v>20</v>
      </c>
      <c r="B10" s="178"/>
      <c r="C10" s="419">
        <v>54.255836949999662</v>
      </c>
      <c r="D10" s="192">
        <v>41.155298760000079</v>
      </c>
      <c r="E10" s="179">
        <v>83.837999730000291</v>
      </c>
      <c r="F10" s="178">
        <v>40.398387000000355</v>
      </c>
      <c r="G10" s="192">
        <v>56.248966349999435</v>
      </c>
      <c r="H10" s="192">
        <v>83.085587070450842</v>
      </c>
      <c r="I10" s="179">
        <v>-2.6979294902692437</v>
      </c>
      <c r="J10" s="178">
        <v>179.24913544000003</v>
      </c>
      <c r="K10" s="168">
        <v>136.63662393018103</v>
      </c>
    </row>
    <row r="11" spans="1:11" s="141" customFormat="1" ht="15.95" customHeight="1">
      <c r="A11" s="75" t="s">
        <v>395</v>
      </c>
      <c r="B11" s="180"/>
      <c r="C11" s="421">
        <v>787.53894450946245</v>
      </c>
      <c r="D11" s="194">
        <v>746.95110589209696</v>
      </c>
      <c r="E11" s="165">
        <v>807.07904515255075</v>
      </c>
      <c r="F11" s="180">
        <v>692.51469031960892</v>
      </c>
      <c r="G11" s="194">
        <v>712.26646005937175</v>
      </c>
      <c r="H11" s="194">
        <v>770.41805624094491</v>
      </c>
      <c r="I11" s="165">
        <v>720.42983922465146</v>
      </c>
      <c r="J11" s="180">
        <v>2341.5690955541099</v>
      </c>
      <c r="K11" s="166">
        <v>2203.1143555249682</v>
      </c>
    </row>
    <row r="12" spans="1:11" s="42" customFormat="1" ht="15.95" customHeight="1">
      <c r="A12" s="181" t="s">
        <v>154</v>
      </c>
      <c r="B12" s="182"/>
      <c r="C12" s="418">
        <v>408.33024093817835</v>
      </c>
      <c r="D12" s="208">
        <v>404.37502422245979</v>
      </c>
      <c r="E12" s="184">
        <v>423.00900050923337</v>
      </c>
      <c r="F12" s="182">
        <v>454.99708327999969</v>
      </c>
      <c r="G12" s="208">
        <v>420.96095372999315</v>
      </c>
      <c r="H12" s="208">
        <v>464.40507824727354</v>
      </c>
      <c r="I12" s="184">
        <v>440.74090596273368</v>
      </c>
      <c r="J12" s="182">
        <v>1235.7142656698716</v>
      </c>
      <c r="K12" s="183">
        <v>1326.1069379400003</v>
      </c>
    </row>
    <row r="13" spans="1:11" s="42" customFormat="1" ht="15.95" customHeight="1">
      <c r="A13" s="74" t="s">
        <v>155</v>
      </c>
      <c r="B13" s="178"/>
      <c r="C13" s="419">
        <v>-1.0000000000047748E-3</v>
      </c>
      <c r="D13" s="192">
        <v>6.6067610423758083</v>
      </c>
      <c r="E13" s="179">
        <v>231.36323895790397</v>
      </c>
      <c r="F13" s="178">
        <v>35.07300000000015</v>
      </c>
      <c r="G13" s="192">
        <v>-7.9999999999813554E-3</v>
      </c>
      <c r="H13" s="192">
        <v>9.8569999999998856</v>
      </c>
      <c r="I13" s="179">
        <v>211.30500000000009</v>
      </c>
      <c r="J13" s="178">
        <v>237.96900000027978</v>
      </c>
      <c r="K13" s="168">
        <v>221.154</v>
      </c>
    </row>
    <row r="14" spans="1:11" ht="15.95" customHeight="1">
      <c r="A14" s="75" t="s">
        <v>337</v>
      </c>
      <c r="B14" s="180"/>
      <c r="C14" s="421">
        <v>408.32924093817837</v>
      </c>
      <c r="D14" s="166">
        <v>410.98178526483559</v>
      </c>
      <c r="E14" s="165">
        <v>654.37223946713732</v>
      </c>
      <c r="F14" s="180">
        <v>490.07008327999984</v>
      </c>
      <c r="G14" s="166">
        <v>420.95295372999317</v>
      </c>
      <c r="H14" s="166">
        <v>474.26207824727339</v>
      </c>
      <c r="I14" s="165">
        <v>652.04590596273374</v>
      </c>
      <c r="J14" s="180">
        <v>1473.6832656701513</v>
      </c>
      <c r="K14" s="166">
        <v>1547.2609379400003</v>
      </c>
    </row>
    <row r="15" spans="1:11" ht="15.95" customHeight="1">
      <c r="A15" s="75" t="s">
        <v>22</v>
      </c>
      <c r="B15" s="180"/>
      <c r="C15" s="421">
        <v>379.20970357128408</v>
      </c>
      <c r="D15" s="166">
        <v>335.96932062726137</v>
      </c>
      <c r="E15" s="165">
        <v>152.70680568541343</v>
      </c>
      <c r="F15" s="180">
        <v>202.44460703960908</v>
      </c>
      <c r="G15" s="166">
        <v>291.31350632937858</v>
      </c>
      <c r="H15" s="166">
        <v>296.15597799367151</v>
      </c>
      <c r="I15" s="165">
        <v>68.383933261917718</v>
      </c>
      <c r="J15" s="180">
        <v>867.88582988395888</v>
      </c>
      <c r="K15" s="166">
        <v>655.85341758496781</v>
      </c>
    </row>
    <row r="16" spans="1:11" ht="15.95" customHeight="1">
      <c r="A16" s="195" t="s">
        <v>38</v>
      </c>
      <c r="B16" s="196"/>
      <c r="C16" s="420">
        <v>-21.016507315405391</v>
      </c>
      <c r="D16" s="171">
        <v>19.089586279999864</v>
      </c>
      <c r="E16" s="170">
        <v>120.31564754</v>
      </c>
      <c r="F16" s="196">
        <v>121.12556829747837</v>
      </c>
      <c r="G16" s="171">
        <v>129.95108956252221</v>
      </c>
      <c r="H16" s="171">
        <v>194.29026012953207</v>
      </c>
      <c r="I16" s="170">
        <v>144.10078332046712</v>
      </c>
      <c r="J16" s="196">
        <v>118.38872650459447</v>
      </c>
      <c r="K16" s="171">
        <v>468.34213301252146</v>
      </c>
    </row>
    <row r="17" spans="1:11" s="141" customFormat="1" ht="15.95" customHeight="1">
      <c r="A17" s="197" t="s">
        <v>396</v>
      </c>
      <c r="B17" s="198"/>
      <c r="C17" s="423">
        <v>400.2262108866895</v>
      </c>
      <c r="D17" s="199">
        <v>316.87973434726149</v>
      </c>
      <c r="E17" s="200">
        <v>32.391158145413428</v>
      </c>
      <c r="F17" s="198">
        <v>81.319038742130715</v>
      </c>
      <c r="G17" s="199">
        <v>161.36241676685637</v>
      </c>
      <c r="H17" s="199">
        <v>101.86571786413944</v>
      </c>
      <c r="I17" s="200">
        <v>-75.716850058549397</v>
      </c>
      <c r="J17" s="198">
        <v>749.49710337936438</v>
      </c>
      <c r="K17" s="199">
        <v>187.51128457244639</v>
      </c>
    </row>
    <row r="18" spans="1:11" s="141" customFormat="1" ht="15.95" customHeight="1">
      <c r="A18" s="231" t="s">
        <v>2</v>
      </c>
      <c r="B18" s="183"/>
      <c r="C18" s="418">
        <v>313.32417019992965</v>
      </c>
      <c r="D18" s="183">
        <v>177.01882800153936</v>
      </c>
      <c r="E18" s="184">
        <v>-42.633882077000621</v>
      </c>
      <c r="F18" s="182">
        <v>65.50944610684121</v>
      </c>
      <c r="G18" s="183">
        <v>92.049804288804467</v>
      </c>
      <c r="H18" s="183">
        <v>56.388055186834997</v>
      </c>
      <c r="I18" s="184">
        <v>-92.08851000841392</v>
      </c>
      <c r="J18" s="182">
        <v>447.70911612446838</v>
      </c>
      <c r="K18" s="183">
        <v>56.349349467225551</v>
      </c>
    </row>
    <row r="19" spans="1:11" s="141" customFormat="1" ht="15.95" customHeight="1">
      <c r="A19" s="73" t="s">
        <v>158</v>
      </c>
      <c r="B19" s="63"/>
      <c r="C19" s="422">
        <v>86.902040686762632</v>
      </c>
      <c r="D19" s="63">
        <v>139.86090634572076</v>
      </c>
      <c r="E19" s="61">
        <v>75.025040222414688</v>
      </c>
      <c r="F19" s="59">
        <v>15.80959263529067</v>
      </c>
      <c r="G19" s="63">
        <v>69.312612478052387</v>
      </c>
      <c r="H19" s="63">
        <v>45.477662677304494</v>
      </c>
      <c r="I19" s="61">
        <v>16.371659949864473</v>
      </c>
      <c r="J19" s="59">
        <v>301.7879872548981</v>
      </c>
      <c r="K19" s="63">
        <v>131.16193510522135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400.22621088669229</v>
      </c>
      <c r="D21" s="199">
        <v>316.87973434726013</v>
      </c>
      <c r="E21" s="200">
        <v>32.391158145414067</v>
      </c>
      <c r="F21" s="198">
        <v>81.31903874213188</v>
      </c>
      <c r="G21" s="199">
        <v>161.36241676685685</v>
      </c>
      <c r="H21" s="199">
        <v>101.8657178641395</v>
      </c>
      <c r="I21" s="200">
        <v>-75.716850058549454</v>
      </c>
      <c r="J21" s="198">
        <v>749.49710337936654</v>
      </c>
      <c r="K21" s="199">
        <v>187.5112845724469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39.452997000000003</v>
      </c>
      <c r="D23" s="86">
        <v>39.246533999999997</v>
      </c>
      <c r="E23" s="84">
        <v>38.807687529569996</v>
      </c>
      <c r="F23" s="131">
        <v>38.676048000000009</v>
      </c>
      <c r="G23" s="86">
        <v>38.672786382150001</v>
      </c>
      <c r="H23" s="86">
        <v>38.992557981609998</v>
      </c>
      <c r="I23" s="84">
        <v>39.109733797510003</v>
      </c>
      <c r="J23" s="131">
        <v>39.452997000000003</v>
      </c>
      <c r="K23" s="86">
        <v>38.672786382150001</v>
      </c>
    </row>
    <row r="24" spans="1:11" s="141" customFormat="1" ht="15.95" customHeight="1">
      <c r="A24" s="73" t="s">
        <v>46</v>
      </c>
      <c r="B24" s="131"/>
      <c r="C24" s="449">
        <v>66.027213000000017</v>
      </c>
      <c r="D24" s="86">
        <v>65.53349200000001</v>
      </c>
      <c r="E24" s="84">
        <v>66.40705403042999</v>
      </c>
      <c r="F24" s="131">
        <v>64.832996000000009</v>
      </c>
      <c r="G24" s="86">
        <v>66.488846583679987</v>
      </c>
      <c r="H24" s="86">
        <v>68.183619768200003</v>
      </c>
      <c r="I24" s="84">
        <v>70.763433202489992</v>
      </c>
      <c r="J24" s="131">
        <v>66.027213000000017</v>
      </c>
      <c r="K24" s="86">
        <v>66.488846583679987</v>
      </c>
    </row>
    <row r="25" spans="1:11" s="141" customFormat="1" ht="15.95" customHeight="1">
      <c r="A25" s="203" t="s">
        <v>47</v>
      </c>
      <c r="B25" s="204"/>
      <c r="C25" s="450">
        <v>108.886251</v>
      </c>
      <c r="D25" s="205">
        <v>110.70029000000001</v>
      </c>
      <c r="E25" s="206">
        <v>110.72798773142077</v>
      </c>
      <c r="F25" s="204">
        <v>108.901481</v>
      </c>
      <c r="G25" s="205">
        <v>108.26300426556003</v>
      </c>
      <c r="H25" s="205">
        <v>111.29289884564001</v>
      </c>
      <c r="I25" s="206">
        <v>109.920362</v>
      </c>
      <c r="J25" s="204">
        <v>108.886251</v>
      </c>
      <c r="K25" s="205">
        <v>108.26300426556003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51848768087591657</v>
      </c>
      <c r="D27" s="214">
        <v>0.55021243294632083</v>
      </c>
      <c r="E27" s="212">
        <v>0.81079076875729139</v>
      </c>
      <c r="F27" s="210">
        <v>0.70766741865623528</v>
      </c>
      <c r="G27" s="214">
        <v>0.59100487996431028</v>
      </c>
      <c r="H27" s="214">
        <v>0.61559055425220977</v>
      </c>
      <c r="I27" s="439">
        <v>0.90507898265913778</v>
      </c>
      <c r="J27" s="213">
        <v>0.62935715562193062</v>
      </c>
      <c r="K27" s="214">
        <v>0.70230623029611727</v>
      </c>
    </row>
    <row r="28" spans="1:11" ht="15.95" customHeight="1">
      <c r="A28" s="209" t="s">
        <v>339</v>
      </c>
      <c r="B28" s="219"/>
      <c r="C28" s="428">
        <v>-7.9963792356460166</v>
      </c>
      <c r="D28" s="221">
        <v>7.2724045467639797</v>
      </c>
      <c r="E28" s="220">
        <v>46.114781683245745</v>
      </c>
      <c r="F28" s="219">
        <v>46.437025099530501</v>
      </c>
      <c r="G28" s="221">
        <v>48.96013164101084</v>
      </c>
      <c r="H28" s="221">
        <v>71.611461570082312</v>
      </c>
      <c r="I28" s="220">
        <v>53.162077355711659</v>
      </c>
      <c r="J28" s="219">
        <v>15.05789747475985</v>
      </c>
      <c r="K28" s="221">
        <v>57.977967151330375</v>
      </c>
    </row>
    <row r="29" spans="1:11" ht="15.95" customHeight="1">
      <c r="A29" s="215" t="s">
        <v>430</v>
      </c>
      <c r="B29" s="216"/>
      <c r="C29" s="429">
        <v>0.1869289004659328</v>
      </c>
      <c r="D29" s="217">
        <v>0.13831877216686708</v>
      </c>
      <c r="E29" s="218">
        <v>1.4116862133337705E-2</v>
      </c>
      <c r="F29" s="216">
        <v>3.4746407281910439E-2</v>
      </c>
      <c r="G29" s="217">
        <v>6.8793187601759037E-2</v>
      </c>
      <c r="H29" s="217">
        <v>3.5904848530123212E-2</v>
      </c>
      <c r="I29" s="218">
        <v>-3.5546366167025938E-2</v>
      </c>
      <c r="J29" s="216">
        <v>0.11284431065052054</v>
      </c>
      <c r="K29" s="217">
        <v>2.2857699104359582E-2</v>
      </c>
    </row>
    <row r="30" spans="1:11" ht="15.95" customHeight="1">
      <c r="A30" s="209" t="s">
        <v>34</v>
      </c>
      <c r="B30" s="219"/>
      <c r="C30" s="428">
        <v>54259.66788565676</v>
      </c>
      <c r="D30" s="221">
        <v>53290.796111585762</v>
      </c>
      <c r="E30" s="220">
        <v>54506.558471740602</v>
      </c>
      <c r="F30" s="219">
        <v>54013.531245003214</v>
      </c>
      <c r="G30" s="221">
        <v>54806.926393281923</v>
      </c>
      <c r="H30" s="221">
        <v>56232.214638776277</v>
      </c>
      <c r="I30" s="220">
        <v>58547.469412417951</v>
      </c>
      <c r="J30" s="219">
        <v>54259.66788565676</v>
      </c>
      <c r="K30" s="221">
        <v>54806.926393281923</v>
      </c>
    </row>
    <row r="31" spans="1:11" ht="15.95" customHeight="1">
      <c r="A31" s="332" t="s">
        <v>231</v>
      </c>
      <c r="B31" s="219"/>
      <c r="C31" s="428">
        <v>9277.3157441999992</v>
      </c>
      <c r="D31" s="221">
        <v>9233.6987752999994</v>
      </c>
      <c r="E31" s="220">
        <v>9127.1366495000002</v>
      </c>
      <c r="F31" s="219">
        <v>8749.9780573000007</v>
      </c>
      <c r="G31" s="221">
        <v>8936.1040317000006</v>
      </c>
      <c r="H31" s="221">
        <v>8920.1067507000007</v>
      </c>
      <c r="I31" s="220">
        <v>9105.1560246999979</v>
      </c>
      <c r="J31" s="219">
        <v>9277.3157441999992</v>
      </c>
      <c r="K31" s="221">
        <v>8936.1040317000006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64723108771521698</v>
      </c>
      <c r="D33" s="363">
        <v>0.66796319886673228</v>
      </c>
      <c r="E33" s="364">
        <v>0.68392590581115664</v>
      </c>
      <c r="F33" s="374">
        <v>0.70358840478676221</v>
      </c>
      <c r="G33" s="363">
        <v>0.69614037098182824</v>
      </c>
      <c r="H33" s="363">
        <v>0.69154638899222598</v>
      </c>
      <c r="I33" s="364">
        <v>0.66038959561713839</v>
      </c>
      <c r="J33" s="374"/>
      <c r="K33" s="363"/>
    </row>
    <row r="34" spans="1:11" ht="15.95" customHeight="1">
      <c r="A34" s="332" t="s">
        <v>430</v>
      </c>
      <c r="B34" s="371"/>
      <c r="C34" s="433">
        <v>9.3202808233911361E-2</v>
      </c>
      <c r="D34" s="376">
        <v>6.3878229551345381E-2</v>
      </c>
      <c r="E34" s="357">
        <v>3.8525568405213588E-2</v>
      </c>
      <c r="F34" s="375">
        <v>2.5747989756715432E-2</v>
      </c>
      <c r="G34" s="376">
        <v>2.8414285029446623E-2</v>
      </c>
      <c r="H34" s="376">
        <v>3.7005991065849585E-2</v>
      </c>
      <c r="I34" s="440">
        <v>6.6171962535307702E-2</v>
      </c>
      <c r="J34" s="375"/>
      <c r="K34" s="376"/>
    </row>
    <row r="35" spans="1:11" ht="15.95" customHeight="1">
      <c r="A35" s="327" t="s">
        <v>170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31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50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500.9122675422791</v>
      </c>
      <c r="D7" s="60">
        <v>487.81919857904177</v>
      </c>
      <c r="E7" s="61">
        <v>522.05101830609647</v>
      </c>
      <c r="F7" s="59">
        <v>511.58845357172163</v>
      </c>
      <c r="G7" s="60">
        <v>519.16183705478397</v>
      </c>
      <c r="H7" s="60">
        <v>534.22795483348614</v>
      </c>
      <c r="I7" s="435">
        <v>524.59038549839215</v>
      </c>
      <c r="J7" s="62">
        <v>1510.7824844274173</v>
      </c>
      <c r="K7" s="60">
        <v>1577.9801773866623</v>
      </c>
    </row>
    <row r="8" spans="1:11" ht="15.95" customHeight="1">
      <c r="A8" s="69" t="s">
        <v>329</v>
      </c>
      <c r="B8" s="59"/>
      <c r="C8" s="422">
        <v>123.54500000000019</v>
      </c>
      <c r="D8" s="60">
        <v>112.35499999999999</v>
      </c>
      <c r="E8" s="61">
        <v>150.39099999999999</v>
      </c>
      <c r="F8" s="59">
        <v>136.00199999999961</v>
      </c>
      <c r="G8" s="60">
        <v>103.70300000000006</v>
      </c>
      <c r="H8" s="60">
        <v>117.89999999999996</v>
      </c>
      <c r="I8" s="435">
        <v>110.01200000000004</v>
      </c>
      <c r="J8" s="62">
        <v>386.29100000000017</v>
      </c>
      <c r="K8" s="60">
        <v>331.61500000000007</v>
      </c>
    </row>
    <row r="9" spans="1:11" ht="15.95" customHeight="1">
      <c r="A9" s="69" t="s">
        <v>19</v>
      </c>
      <c r="B9" s="59"/>
      <c r="C9" s="422">
        <v>-31.2</v>
      </c>
      <c r="D9" s="60">
        <v>0.1819999999999995</v>
      </c>
      <c r="E9" s="61">
        <v>7.7210000000000001</v>
      </c>
      <c r="F9" s="59">
        <v>1.1619999999999999</v>
      </c>
      <c r="G9" s="60">
        <v>3.2270000000000003</v>
      </c>
      <c r="H9" s="60">
        <v>-3.0000000000000231E-2</v>
      </c>
      <c r="I9" s="61">
        <v>1.0999999999999999E-2</v>
      </c>
      <c r="J9" s="59">
        <v>-23.297000000000001</v>
      </c>
      <c r="K9" s="63">
        <v>3.2080000000000002</v>
      </c>
    </row>
    <row r="10" spans="1:11" ht="15.95" customHeight="1">
      <c r="A10" s="74" t="s">
        <v>20</v>
      </c>
      <c r="B10" s="178"/>
      <c r="C10" s="419">
        <v>26.759690940000098</v>
      </c>
      <c r="D10" s="192">
        <v>39.44486345</v>
      </c>
      <c r="E10" s="179">
        <v>30.452000000000009</v>
      </c>
      <c r="F10" s="178">
        <v>17.401353209999797</v>
      </c>
      <c r="G10" s="192">
        <v>24.914064010000004</v>
      </c>
      <c r="H10" s="192">
        <v>38.563668059999884</v>
      </c>
      <c r="I10" s="179">
        <v>41.365555977299621</v>
      </c>
      <c r="J10" s="178">
        <v>96.65655439000011</v>
      </c>
      <c r="K10" s="168">
        <v>104.84328804729951</v>
      </c>
    </row>
    <row r="11" spans="1:11" s="141" customFormat="1" ht="15.95" customHeight="1">
      <c r="A11" s="75" t="s">
        <v>395</v>
      </c>
      <c r="B11" s="180"/>
      <c r="C11" s="421">
        <v>620.01695848227928</v>
      </c>
      <c r="D11" s="194">
        <v>639.80106202904176</v>
      </c>
      <c r="E11" s="165">
        <v>710.61501830609643</v>
      </c>
      <c r="F11" s="180">
        <v>666.15380678172107</v>
      </c>
      <c r="G11" s="194">
        <v>651.00590106478398</v>
      </c>
      <c r="H11" s="194">
        <v>690.66162289348608</v>
      </c>
      <c r="I11" s="165">
        <v>675.97894147569184</v>
      </c>
      <c r="J11" s="180">
        <v>1970.4330388174176</v>
      </c>
      <c r="K11" s="166">
        <v>2017.6464654339618</v>
      </c>
    </row>
    <row r="12" spans="1:11" s="42" customFormat="1" ht="15.95" customHeight="1">
      <c r="A12" s="181" t="s">
        <v>154</v>
      </c>
      <c r="B12" s="182"/>
      <c r="C12" s="418">
        <v>293.71069105394849</v>
      </c>
      <c r="D12" s="208">
        <v>312.19105113000018</v>
      </c>
      <c r="E12" s="184">
        <v>295.79299999999989</v>
      </c>
      <c r="F12" s="182">
        <v>286.82845295000038</v>
      </c>
      <c r="G12" s="208">
        <v>290.16382241000002</v>
      </c>
      <c r="H12" s="208">
        <v>294.07945378999989</v>
      </c>
      <c r="I12" s="184">
        <v>295.54668354000006</v>
      </c>
      <c r="J12" s="182">
        <v>901.69474218394862</v>
      </c>
      <c r="K12" s="183">
        <v>879.78995973999986</v>
      </c>
    </row>
    <row r="13" spans="1:11" s="42" customFormat="1" ht="15.95" customHeight="1">
      <c r="A13" s="74" t="s">
        <v>155</v>
      </c>
      <c r="B13" s="178"/>
      <c r="C13" s="419">
        <v>21.265000000000015</v>
      </c>
      <c r="D13" s="192">
        <v>48.900999999999996</v>
      </c>
      <c r="E13" s="179">
        <v>33.917000000000002</v>
      </c>
      <c r="F13" s="178">
        <v>22.731564302154311</v>
      </c>
      <c r="G13" s="192">
        <v>18.767000000000003</v>
      </c>
      <c r="H13" s="192">
        <v>18.920999999999992</v>
      </c>
      <c r="I13" s="179">
        <v>43.152999999999999</v>
      </c>
      <c r="J13" s="178">
        <v>104.08300000000001</v>
      </c>
      <c r="K13" s="168">
        <v>80.840999999999994</v>
      </c>
    </row>
    <row r="14" spans="1:11" ht="15.95" customHeight="1">
      <c r="A14" s="75" t="s">
        <v>337</v>
      </c>
      <c r="B14" s="180"/>
      <c r="C14" s="421">
        <v>314.97569105394848</v>
      </c>
      <c r="D14" s="166">
        <v>361.09205113000019</v>
      </c>
      <c r="E14" s="165">
        <v>329.70999999999992</v>
      </c>
      <c r="F14" s="180">
        <v>309.56001725215469</v>
      </c>
      <c r="G14" s="166">
        <v>308.93082241000002</v>
      </c>
      <c r="H14" s="166">
        <v>313.00045378999988</v>
      </c>
      <c r="I14" s="165">
        <v>338.69968354000008</v>
      </c>
      <c r="J14" s="180">
        <v>1005.7777421839486</v>
      </c>
      <c r="K14" s="166">
        <v>960.63095973999998</v>
      </c>
    </row>
    <row r="15" spans="1:11" ht="15.95" customHeight="1">
      <c r="A15" s="75" t="s">
        <v>22</v>
      </c>
      <c r="B15" s="180"/>
      <c r="C15" s="421">
        <v>305.0412674283308</v>
      </c>
      <c r="D15" s="166">
        <v>278.70901089904157</v>
      </c>
      <c r="E15" s="165">
        <v>380.90501830609651</v>
      </c>
      <c r="F15" s="180">
        <v>356.59378952956638</v>
      </c>
      <c r="G15" s="166">
        <v>342.07507865478397</v>
      </c>
      <c r="H15" s="166">
        <v>377.6611691034862</v>
      </c>
      <c r="I15" s="165">
        <v>337.27925793569176</v>
      </c>
      <c r="J15" s="180">
        <v>964.65529663346888</v>
      </c>
      <c r="K15" s="166">
        <v>1057.0155056939618</v>
      </c>
    </row>
    <row r="16" spans="1:11" ht="15.95" customHeight="1">
      <c r="A16" s="195" t="s">
        <v>38</v>
      </c>
      <c r="B16" s="196"/>
      <c r="C16" s="420">
        <v>30.675903779999999</v>
      </c>
      <c r="D16" s="171">
        <v>29.951000000000001</v>
      </c>
      <c r="E16" s="170">
        <v>13.432999999999998</v>
      </c>
      <c r="F16" s="196">
        <v>6.9880000000001132</v>
      </c>
      <c r="G16" s="171">
        <v>19.385000000000019</v>
      </c>
      <c r="H16" s="171">
        <v>227.53999999999976</v>
      </c>
      <c r="I16" s="170">
        <v>13.265000000000098</v>
      </c>
      <c r="J16" s="196">
        <v>74.059903779999999</v>
      </c>
      <c r="K16" s="171">
        <v>260.18999999999988</v>
      </c>
    </row>
    <row r="17" spans="1:11" s="141" customFormat="1" ht="15.95" customHeight="1">
      <c r="A17" s="197" t="s">
        <v>396</v>
      </c>
      <c r="B17" s="198"/>
      <c r="C17" s="423">
        <v>274.3653636483308</v>
      </c>
      <c r="D17" s="199">
        <v>248.75801089904158</v>
      </c>
      <c r="E17" s="200">
        <v>367.47201830609652</v>
      </c>
      <c r="F17" s="198">
        <v>349.60578952956627</v>
      </c>
      <c r="G17" s="199">
        <v>322.69007865478397</v>
      </c>
      <c r="H17" s="199">
        <v>150.12116910348644</v>
      </c>
      <c r="I17" s="200">
        <v>324.01425793569166</v>
      </c>
      <c r="J17" s="198">
        <v>890.59539285346887</v>
      </c>
      <c r="K17" s="199">
        <v>796.82550569396199</v>
      </c>
    </row>
    <row r="18" spans="1:11" s="141" customFormat="1" ht="15.95" customHeight="1">
      <c r="A18" s="231" t="s">
        <v>2</v>
      </c>
      <c r="B18" s="183"/>
      <c r="C18" s="418">
        <v>165.58094476748767</v>
      </c>
      <c r="D18" s="183">
        <v>157.50770612971698</v>
      </c>
      <c r="E18" s="184">
        <v>255.47440212587239</v>
      </c>
      <c r="F18" s="182">
        <v>239.33980046475654</v>
      </c>
      <c r="G18" s="183">
        <v>216.84047695864916</v>
      </c>
      <c r="H18" s="183">
        <v>261.77262293889493</v>
      </c>
      <c r="I18" s="184">
        <v>231.95152216165002</v>
      </c>
      <c r="J18" s="182">
        <v>578.56305302307703</v>
      </c>
      <c r="K18" s="183">
        <v>710.56462205919411</v>
      </c>
    </row>
    <row r="19" spans="1:11" s="141" customFormat="1" ht="15.95" customHeight="1">
      <c r="A19" s="73" t="s">
        <v>158</v>
      </c>
      <c r="B19" s="63"/>
      <c r="C19" s="422">
        <v>108.78441888084379</v>
      </c>
      <c r="D19" s="63">
        <v>91.250304769324046</v>
      </c>
      <c r="E19" s="61">
        <v>111.99761618022428</v>
      </c>
      <c r="F19" s="59">
        <v>110.26598906481082</v>
      </c>
      <c r="G19" s="63">
        <v>105.84960169613433</v>
      </c>
      <c r="H19" s="63">
        <v>-111.65145383540866</v>
      </c>
      <c r="I19" s="61">
        <v>92.062735774041712</v>
      </c>
      <c r="J19" s="59">
        <v>312.03233983039212</v>
      </c>
      <c r="K19" s="63">
        <v>86.260883634767382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274.36536364833148</v>
      </c>
      <c r="D21" s="199">
        <v>248.75801089904104</v>
      </c>
      <c r="E21" s="200">
        <v>367.47201830609669</v>
      </c>
      <c r="F21" s="198">
        <v>349.60578952956735</v>
      </c>
      <c r="G21" s="199">
        <v>322.69007865478352</v>
      </c>
      <c r="H21" s="199">
        <v>150.12116910348627</v>
      </c>
      <c r="I21" s="200">
        <v>324.01425793569172</v>
      </c>
      <c r="J21" s="198">
        <v>890.59539285346932</v>
      </c>
      <c r="K21" s="199">
        <v>796.82550569396153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84.08577683680268</v>
      </c>
      <c r="D23" s="86">
        <v>82.371120000000005</v>
      </c>
      <c r="E23" s="84">
        <v>81.340609999999998</v>
      </c>
      <c r="F23" s="131">
        <v>80.339906999999997</v>
      </c>
      <c r="G23" s="86">
        <v>78.760757999999996</v>
      </c>
      <c r="H23" s="86">
        <v>77.482231776559274</v>
      </c>
      <c r="I23" s="84">
        <v>76.438004000000006</v>
      </c>
      <c r="J23" s="131">
        <v>84.08577683680268</v>
      </c>
      <c r="K23" s="86">
        <v>78.760757999999996</v>
      </c>
    </row>
    <row r="24" spans="1:11" s="141" customFormat="1" ht="15.95" customHeight="1">
      <c r="A24" s="73" t="s">
        <v>46</v>
      </c>
      <c r="B24" s="131"/>
      <c r="C24" s="449">
        <v>41.76055589384989</v>
      </c>
      <c r="D24" s="86">
        <v>43.106886000000003</v>
      </c>
      <c r="E24" s="84">
        <v>44.637605000000001</v>
      </c>
      <c r="F24" s="131">
        <v>41.90584299999999</v>
      </c>
      <c r="G24" s="86">
        <v>43.739480999999998</v>
      </c>
      <c r="H24" s="86">
        <v>44.79937474491107</v>
      </c>
      <c r="I24" s="84">
        <v>45.110525999999993</v>
      </c>
      <c r="J24" s="131">
        <v>41.76055589384989</v>
      </c>
      <c r="K24" s="86">
        <v>43.739480999999998</v>
      </c>
    </row>
    <row r="25" spans="1:11" s="141" customFormat="1" ht="15.95" customHeight="1">
      <c r="A25" s="203" t="s">
        <v>47</v>
      </c>
      <c r="B25" s="204"/>
      <c r="C25" s="450">
        <v>140.93642819507929</v>
      </c>
      <c r="D25" s="205">
        <v>144.81367900000001</v>
      </c>
      <c r="E25" s="206">
        <v>148.01448600000001</v>
      </c>
      <c r="F25" s="204">
        <v>145.595215</v>
      </c>
      <c r="G25" s="205">
        <v>142.85626999999999</v>
      </c>
      <c r="H25" s="205">
        <v>140.9661130417696</v>
      </c>
      <c r="I25" s="206">
        <v>138.391434</v>
      </c>
      <c r="J25" s="204">
        <v>140.93642819507929</v>
      </c>
      <c r="K25" s="205">
        <v>142.85626999999999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50801141282484907</v>
      </c>
      <c r="D27" s="214">
        <v>0.56438176264485407</v>
      </c>
      <c r="E27" s="212">
        <v>0.46397837296759437</v>
      </c>
      <c r="F27" s="210">
        <v>0.4646975129477694</v>
      </c>
      <c r="G27" s="214">
        <v>0.47454381274380675</v>
      </c>
      <c r="H27" s="214">
        <v>0.45318929475001518</v>
      </c>
      <c r="I27" s="439">
        <v>0.50105064338336303</v>
      </c>
      <c r="J27" s="213">
        <v>0.51043487516205066</v>
      </c>
      <c r="K27" s="214">
        <v>0.47611460986718723</v>
      </c>
    </row>
    <row r="28" spans="1:11" ht="15.95" customHeight="1">
      <c r="A28" s="209" t="s">
        <v>339</v>
      </c>
      <c r="B28" s="219"/>
      <c r="C28" s="428">
        <v>9.7645628544956011</v>
      </c>
      <c r="D28" s="221">
        <v>9.5288157535780353</v>
      </c>
      <c r="E28" s="220">
        <v>4.3293160674473947</v>
      </c>
      <c r="F28" s="219">
        <v>2.2841640930834992</v>
      </c>
      <c r="G28" s="221">
        <v>6.3354371591416792</v>
      </c>
      <c r="H28" s="221">
        <v>74.655250822111185</v>
      </c>
      <c r="I28" s="220">
        <v>4.3867572908220662</v>
      </c>
      <c r="J28" s="219">
        <v>7.8891565993226518</v>
      </c>
      <c r="K28" s="221">
        <v>28.493602485614343</v>
      </c>
    </row>
    <row r="29" spans="1:11" ht="15.95" customHeight="1">
      <c r="A29" s="215" t="s">
        <v>430</v>
      </c>
      <c r="B29" s="216"/>
      <c r="C29" s="429">
        <v>0.12734639809099338</v>
      </c>
      <c r="D29" s="217">
        <v>0.12713944014495573</v>
      </c>
      <c r="E29" s="218">
        <v>0.17143379012060053</v>
      </c>
      <c r="F29" s="216">
        <v>0.16389953536800952</v>
      </c>
      <c r="G29" s="217">
        <v>0.15260397194506276</v>
      </c>
      <c r="H29" s="217">
        <v>5.4750488087790809E-2</v>
      </c>
      <c r="I29" s="218">
        <v>0.15385234155204952</v>
      </c>
      <c r="J29" s="216">
        <v>0.14190584490325209</v>
      </c>
      <c r="K29" s="217">
        <v>0.12034001950644477</v>
      </c>
    </row>
    <row r="30" spans="1:11" ht="15.95" customHeight="1">
      <c r="A30" s="209" t="s">
        <v>34</v>
      </c>
      <c r="B30" s="219"/>
      <c r="C30" s="428">
        <v>46037.442636097119</v>
      </c>
      <c r="D30" s="221">
        <v>46530.999341851821</v>
      </c>
      <c r="E30" s="220">
        <v>46128.240765002993</v>
      </c>
      <c r="F30" s="219">
        <v>45852.05557779409</v>
      </c>
      <c r="G30" s="221">
        <v>47008.966530075719</v>
      </c>
      <c r="H30" s="221">
        <v>46640.338504323219</v>
      </c>
      <c r="I30" s="220">
        <v>47016.961755080352</v>
      </c>
      <c r="J30" s="219">
        <v>46037.442636097119</v>
      </c>
      <c r="K30" s="221">
        <v>47008.966530075719</v>
      </c>
    </row>
    <row r="31" spans="1:11" ht="15.95" customHeight="1">
      <c r="A31" s="332" t="s">
        <v>231</v>
      </c>
      <c r="B31" s="219"/>
      <c r="C31" s="428">
        <v>6401.9092282000001</v>
      </c>
      <c r="D31" s="221">
        <v>6396.912696899999</v>
      </c>
      <c r="E31" s="220">
        <v>6358.6968428</v>
      </c>
      <c r="F31" s="219">
        <v>6182.5081804000001</v>
      </c>
      <c r="G31" s="221">
        <v>6031.1652915999994</v>
      </c>
      <c r="H31" s="221">
        <v>5839.1926045</v>
      </c>
      <c r="I31" s="220">
        <v>5676.9004333000003</v>
      </c>
      <c r="J31" s="219">
        <v>6401.9092282000001</v>
      </c>
      <c r="K31" s="221">
        <v>6031.1652915999994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49887898122210556</v>
      </c>
      <c r="D33" s="363">
        <v>0.4908175042646627</v>
      </c>
      <c r="E33" s="364">
        <v>0.4639436541873479</v>
      </c>
      <c r="F33" s="374">
        <v>0.47328073930908227</v>
      </c>
      <c r="G33" s="363">
        <v>0.47545692422535757</v>
      </c>
      <c r="H33" s="363">
        <v>0.4638395354343175</v>
      </c>
      <c r="I33" s="364">
        <v>0.47339675478145499</v>
      </c>
      <c r="J33" s="374"/>
      <c r="K33" s="363"/>
    </row>
    <row r="34" spans="1:11" ht="15.95" customHeight="1">
      <c r="A34" s="332" t="s">
        <v>430</v>
      </c>
      <c r="B34" s="371"/>
      <c r="C34" s="433">
        <v>0.14742469834281688</v>
      </c>
      <c r="D34" s="376">
        <v>0.15373926982784625</v>
      </c>
      <c r="E34" s="357">
        <v>0.13545003155971611</v>
      </c>
      <c r="F34" s="375">
        <v>0.13117544645706503</v>
      </c>
      <c r="G34" s="376">
        <v>0.12932550394035763</v>
      </c>
      <c r="H34" s="376">
        <v>0.13636904847576689</v>
      </c>
      <c r="I34" s="440">
        <v>0.16615899132650755</v>
      </c>
      <c r="J34" s="375"/>
      <c r="K34" s="376"/>
    </row>
    <row r="35" spans="1:11" ht="15.95" customHeight="1">
      <c r="A35" s="327" t="s">
        <v>171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31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7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9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462.65935784267958</v>
      </c>
      <c r="D7" s="60">
        <v>465.09906845378515</v>
      </c>
      <c r="E7" s="61">
        <v>508.41342787428283</v>
      </c>
      <c r="F7" s="59">
        <v>448.19919799504919</v>
      </c>
      <c r="G7" s="60">
        <v>439.38508643668604</v>
      </c>
      <c r="H7" s="60">
        <v>444.15087773131773</v>
      </c>
      <c r="I7" s="435">
        <v>449.26505051426858</v>
      </c>
      <c r="J7" s="62">
        <v>1436.1718541707476</v>
      </c>
      <c r="K7" s="60">
        <v>1332.8010146822724</v>
      </c>
    </row>
    <row r="8" spans="1:11" ht="15.95" customHeight="1">
      <c r="A8" s="69" t="s">
        <v>329</v>
      </c>
      <c r="B8" s="59"/>
      <c r="C8" s="422">
        <v>82.183840000000089</v>
      </c>
      <c r="D8" s="60">
        <v>77.380489379999915</v>
      </c>
      <c r="E8" s="61">
        <v>83.40052</v>
      </c>
      <c r="F8" s="59">
        <v>71.895520000000005</v>
      </c>
      <c r="G8" s="60">
        <v>67.911520000000024</v>
      </c>
      <c r="H8" s="60">
        <v>65.88651999999999</v>
      </c>
      <c r="I8" s="435">
        <v>70.191519999999997</v>
      </c>
      <c r="J8" s="62">
        <v>242.96484938</v>
      </c>
      <c r="K8" s="60">
        <v>203.98956000000001</v>
      </c>
    </row>
    <row r="9" spans="1:11" ht="15.95" customHeight="1">
      <c r="A9" s="69" t="s">
        <v>19</v>
      </c>
      <c r="B9" s="59"/>
      <c r="C9" s="422">
        <v>0.10599999999999987</v>
      </c>
      <c r="D9" s="60">
        <v>-2.0579999999999998</v>
      </c>
      <c r="E9" s="61">
        <v>-0.73</v>
      </c>
      <c r="F9" s="59">
        <v>6.5999999999999948E-2</v>
      </c>
      <c r="G9" s="60">
        <v>0.1359999999999999</v>
      </c>
      <c r="H9" s="60">
        <v>0.15200000000000008</v>
      </c>
      <c r="I9" s="61">
        <v>0.435</v>
      </c>
      <c r="J9" s="59">
        <v>-2.6819999999999999</v>
      </c>
      <c r="K9" s="63">
        <v>0.72299999999999998</v>
      </c>
    </row>
    <row r="10" spans="1:11" ht="15.95" customHeight="1">
      <c r="A10" s="74" t="s">
        <v>20</v>
      </c>
      <c r="B10" s="178"/>
      <c r="C10" s="419">
        <v>28.454568479999928</v>
      </c>
      <c r="D10" s="192">
        <v>29.321147307267509</v>
      </c>
      <c r="E10" s="179">
        <v>18.547097783551997</v>
      </c>
      <c r="F10" s="178">
        <v>7.3180377059157031</v>
      </c>
      <c r="G10" s="192">
        <v>6.2233999047286517</v>
      </c>
      <c r="H10" s="192">
        <v>-7.8645372606377109</v>
      </c>
      <c r="I10" s="179">
        <v>21.028454718393292</v>
      </c>
      <c r="J10" s="178">
        <v>76.322813570819434</v>
      </c>
      <c r="K10" s="168">
        <v>19.387317362484232</v>
      </c>
    </row>
    <row r="11" spans="1:11" s="141" customFormat="1" ht="15.95" customHeight="1">
      <c r="A11" s="75" t="s">
        <v>395</v>
      </c>
      <c r="B11" s="180"/>
      <c r="C11" s="421">
        <v>573.40376632267964</v>
      </c>
      <c r="D11" s="194">
        <v>569.74270514105262</v>
      </c>
      <c r="E11" s="165">
        <v>609.63104565783476</v>
      </c>
      <c r="F11" s="180">
        <v>527.47875570096494</v>
      </c>
      <c r="G11" s="194">
        <v>513.6560063414147</v>
      </c>
      <c r="H11" s="194">
        <v>502.32486047067999</v>
      </c>
      <c r="I11" s="165">
        <v>540.92002523266183</v>
      </c>
      <c r="J11" s="180">
        <v>1752.7775171215669</v>
      </c>
      <c r="K11" s="166">
        <v>1556.9008920447566</v>
      </c>
    </row>
    <row r="12" spans="1:11" s="42" customFormat="1" ht="15.95" customHeight="1">
      <c r="A12" s="181" t="s">
        <v>154</v>
      </c>
      <c r="B12" s="182"/>
      <c r="C12" s="418">
        <v>313.41817909421775</v>
      </c>
      <c r="D12" s="208">
        <v>325.43760863496846</v>
      </c>
      <c r="E12" s="184">
        <v>342.5547454082012</v>
      </c>
      <c r="F12" s="182">
        <v>370.20527697186446</v>
      </c>
      <c r="G12" s="208">
        <v>464.32512695032437</v>
      </c>
      <c r="H12" s="208">
        <v>315.47282630493328</v>
      </c>
      <c r="I12" s="184">
        <v>307.82437089722691</v>
      </c>
      <c r="J12" s="182">
        <v>981.41053313738735</v>
      </c>
      <c r="K12" s="183">
        <v>1087.6223241524845</v>
      </c>
    </row>
    <row r="13" spans="1:11" s="42" customFormat="1" ht="15.95" customHeight="1">
      <c r="A13" s="74" t="s">
        <v>155</v>
      </c>
      <c r="B13" s="178"/>
      <c r="C13" s="419">
        <v>18.356000000000002</v>
      </c>
      <c r="D13" s="192">
        <v>25.88000000000002</v>
      </c>
      <c r="E13" s="179">
        <v>30.522999999999978</v>
      </c>
      <c r="F13" s="178">
        <v>43.928000000000011</v>
      </c>
      <c r="G13" s="192">
        <v>18.587999999999994</v>
      </c>
      <c r="H13" s="192">
        <v>20.180000000000035</v>
      </c>
      <c r="I13" s="179">
        <v>25.696999999999989</v>
      </c>
      <c r="J13" s="178">
        <v>74.759</v>
      </c>
      <c r="K13" s="168">
        <v>64.465000000000018</v>
      </c>
    </row>
    <row r="14" spans="1:11" ht="15.95" customHeight="1">
      <c r="A14" s="75" t="s">
        <v>337</v>
      </c>
      <c r="B14" s="180"/>
      <c r="C14" s="421">
        <v>331.77417909421774</v>
      </c>
      <c r="D14" s="166">
        <v>351.31760863496845</v>
      </c>
      <c r="E14" s="165">
        <v>373.07774540820117</v>
      </c>
      <c r="F14" s="180">
        <v>414.13327697186446</v>
      </c>
      <c r="G14" s="166">
        <v>482.91312695032434</v>
      </c>
      <c r="H14" s="166">
        <v>335.65282630493334</v>
      </c>
      <c r="I14" s="165">
        <v>333.52137089722692</v>
      </c>
      <c r="J14" s="180">
        <v>1056.1695331373874</v>
      </c>
      <c r="K14" s="166">
        <v>1152.0873241524846</v>
      </c>
    </row>
    <row r="15" spans="1:11" ht="15.95" customHeight="1">
      <c r="A15" s="75" t="s">
        <v>22</v>
      </c>
      <c r="B15" s="180"/>
      <c r="C15" s="421">
        <v>241.6295872284619</v>
      </c>
      <c r="D15" s="166">
        <v>218.42509650608417</v>
      </c>
      <c r="E15" s="165">
        <v>236.55330024963359</v>
      </c>
      <c r="F15" s="180">
        <v>113.34547872910048</v>
      </c>
      <c r="G15" s="166">
        <v>30.742879391090355</v>
      </c>
      <c r="H15" s="166">
        <v>166.67203416574665</v>
      </c>
      <c r="I15" s="165">
        <v>207.39865433543491</v>
      </c>
      <c r="J15" s="180">
        <v>696.60798398417967</v>
      </c>
      <c r="K15" s="166">
        <v>404.81356789227192</v>
      </c>
    </row>
    <row r="16" spans="1:11" ht="15.95" customHeight="1">
      <c r="A16" s="195" t="s">
        <v>38</v>
      </c>
      <c r="B16" s="196"/>
      <c r="C16" s="420">
        <v>14.735000000000021</v>
      </c>
      <c r="D16" s="171">
        <v>5.6867049999999821</v>
      </c>
      <c r="E16" s="170">
        <v>49.074018000000009</v>
      </c>
      <c r="F16" s="196">
        <v>42.978024710000057</v>
      </c>
      <c r="G16" s="171">
        <v>42.733461009999957</v>
      </c>
      <c r="H16" s="171">
        <v>137.43445728</v>
      </c>
      <c r="I16" s="170">
        <v>74.920112000000003</v>
      </c>
      <c r="J16" s="196">
        <v>69.495723000000012</v>
      </c>
      <c r="K16" s="171">
        <v>255.08803028999995</v>
      </c>
    </row>
    <row r="17" spans="1:11" s="141" customFormat="1" ht="15.95" customHeight="1">
      <c r="A17" s="197" t="s">
        <v>396</v>
      </c>
      <c r="B17" s="198"/>
      <c r="C17" s="423">
        <v>226.89458722846189</v>
      </c>
      <c r="D17" s="199">
        <v>212.73839150608418</v>
      </c>
      <c r="E17" s="200">
        <v>187.47928224963357</v>
      </c>
      <c r="F17" s="198">
        <v>70.367454019100421</v>
      </c>
      <c r="G17" s="199">
        <v>-11.990581618909602</v>
      </c>
      <c r="H17" s="199">
        <v>29.237576885746648</v>
      </c>
      <c r="I17" s="200">
        <v>132.47854233543489</v>
      </c>
      <c r="J17" s="198">
        <v>627.11226098417967</v>
      </c>
      <c r="K17" s="199">
        <v>149.72553760227194</v>
      </c>
    </row>
    <row r="18" spans="1:11" s="141" customFormat="1" ht="15.95" customHeight="1">
      <c r="A18" s="231" t="s">
        <v>2</v>
      </c>
      <c r="B18" s="183"/>
      <c r="C18" s="418">
        <v>99.703000000000031</v>
      </c>
      <c r="D18" s="183">
        <v>105.75700000000001</v>
      </c>
      <c r="E18" s="184">
        <v>54.396999999999998</v>
      </c>
      <c r="F18" s="182">
        <v>4.8509999999999991</v>
      </c>
      <c r="G18" s="183">
        <v>-105.343</v>
      </c>
      <c r="H18" s="183">
        <v>9.5040000000000049</v>
      </c>
      <c r="I18" s="184">
        <v>64.100999999999999</v>
      </c>
      <c r="J18" s="182">
        <v>259.85700000000003</v>
      </c>
      <c r="K18" s="183">
        <v>-31.738</v>
      </c>
    </row>
    <row r="19" spans="1:11" s="141" customFormat="1" ht="15.95" customHeight="1">
      <c r="A19" s="73" t="s">
        <v>158</v>
      </c>
      <c r="B19" s="63"/>
      <c r="C19" s="422">
        <v>127.19164101187195</v>
      </c>
      <c r="D19" s="63">
        <v>106.98074145438528</v>
      </c>
      <c r="E19" s="61">
        <v>133.08244684442266</v>
      </c>
      <c r="F19" s="59">
        <v>65.515672045401914</v>
      </c>
      <c r="G19" s="63">
        <v>93.352673168393835</v>
      </c>
      <c r="H19" s="63">
        <v>19.733665542316047</v>
      </c>
      <c r="I19" s="61">
        <v>68.377654179980752</v>
      </c>
      <c r="J19" s="59">
        <v>367.2548293106799</v>
      </c>
      <c r="K19" s="63">
        <v>181.46399289069063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226.89464101187198</v>
      </c>
      <c r="D21" s="199">
        <v>212.73774145438529</v>
      </c>
      <c r="E21" s="200">
        <v>187.47944684442265</v>
      </c>
      <c r="F21" s="198">
        <v>70.366672045401913</v>
      </c>
      <c r="G21" s="199">
        <v>-11.990326831606168</v>
      </c>
      <c r="H21" s="199">
        <v>29.237665542316051</v>
      </c>
      <c r="I21" s="200">
        <v>132.47865417998077</v>
      </c>
      <c r="J21" s="198">
        <v>627.11182931067992</v>
      </c>
      <c r="K21" s="199">
        <v>149.72599289069063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60.798191000000003</v>
      </c>
      <c r="D23" s="86">
        <v>60.451607000000003</v>
      </c>
      <c r="E23" s="84">
        <v>60.592722999999999</v>
      </c>
      <c r="F23" s="131">
        <v>59.142535000000002</v>
      </c>
      <c r="G23" s="86">
        <v>57.551575999999997</v>
      </c>
      <c r="H23" s="86">
        <v>57.716462</v>
      </c>
      <c r="I23" s="84">
        <v>54.807821000000004</v>
      </c>
      <c r="J23" s="131">
        <v>60.798191000000003</v>
      </c>
      <c r="K23" s="86">
        <v>57.551575999999997</v>
      </c>
    </row>
    <row r="24" spans="1:11" s="141" customFormat="1" ht="15.95" customHeight="1">
      <c r="A24" s="73" t="s">
        <v>46</v>
      </c>
      <c r="B24" s="131"/>
      <c r="C24" s="449">
        <v>32.426988999999999</v>
      </c>
      <c r="D24" s="86">
        <v>33.135379999999998</v>
      </c>
      <c r="E24" s="84">
        <v>33.999392826579999</v>
      </c>
      <c r="F24" s="131">
        <v>32.047746521519997</v>
      </c>
      <c r="G24" s="86">
        <v>32.723032967480002</v>
      </c>
      <c r="H24" s="86">
        <v>33.862863835459997</v>
      </c>
      <c r="I24" s="84">
        <v>32.913205491619998</v>
      </c>
      <c r="J24" s="131">
        <v>32.426988999999999</v>
      </c>
      <c r="K24" s="86">
        <v>32.723032967480002</v>
      </c>
    </row>
    <row r="25" spans="1:11" s="141" customFormat="1" ht="15.95" customHeight="1">
      <c r="A25" s="203" t="s">
        <v>47</v>
      </c>
      <c r="B25" s="204"/>
      <c r="C25" s="450">
        <v>94.964009000000004</v>
      </c>
      <c r="D25" s="205">
        <v>94.999921000000001</v>
      </c>
      <c r="E25" s="206">
        <v>98.545732999999998</v>
      </c>
      <c r="F25" s="204">
        <v>100.40815600000001</v>
      </c>
      <c r="G25" s="205">
        <v>98.748024000000001</v>
      </c>
      <c r="H25" s="205">
        <v>98.000831999999988</v>
      </c>
      <c r="I25" s="206">
        <v>92.452545999999998</v>
      </c>
      <c r="J25" s="204">
        <v>94.964009000000004</v>
      </c>
      <c r="K25" s="205">
        <v>98.748024000000001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57860481318763046</v>
      </c>
      <c r="D27" s="214">
        <v>0.61662502295310984</v>
      </c>
      <c r="E27" s="212">
        <v>0.61197300902814755</v>
      </c>
      <c r="F27" s="210">
        <v>0.78511840049657355</v>
      </c>
      <c r="G27" s="214">
        <v>0.94014889534717849</v>
      </c>
      <c r="H27" s="214">
        <v>0.66819871505150186</v>
      </c>
      <c r="I27" s="439">
        <v>0.61658166704730866</v>
      </c>
      <c r="J27" s="213">
        <v>0.60256907840296936</v>
      </c>
      <c r="K27" s="214">
        <v>0.73998758048072677</v>
      </c>
    </row>
    <row r="28" spans="1:11" ht="15.95" customHeight="1">
      <c r="A28" s="209" t="s">
        <v>339</v>
      </c>
      <c r="B28" s="219"/>
      <c r="C28" s="428">
        <v>6.3100815055584771</v>
      </c>
      <c r="D28" s="221">
        <v>2.4175713092821671</v>
      </c>
      <c r="E28" s="220">
        <v>21.131826782512725</v>
      </c>
      <c r="F28" s="219">
        <v>18.947147117741892</v>
      </c>
      <c r="G28" s="221">
        <v>18.799026177269866</v>
      </c>
      <c r="H28" s="221">
        <v>61.320328932445967</v>
      </c>
      <c r="I28" s="220">
        <v>33.58788344014382</v>
      </c>
      <c r="J28" s="219">
        <v>9.9142633925928934</v>
      </c>
      <c r="K28" s="221">
        <v>37.818843361170728</v>
      </c>
    </row>
    <row r="29" spans="1:11" ht="15.95" customHeight="1">
      <c r="A29" s="215" t="s">
        <v>430</v>
      </c>
      <c r="B29" s="216"/>
      <c r="C29" s="429">
        <v>0.15013646974914016</v>
      </c>
      <c r="D29" s="217">
        <v>0.12980267975216578</v>
      </c>
      <c r="E29" s="218">
        <v>0.11801626283137699</v>
      </c>
      <c r="F29" s="216">
        <v>3.8303167136532611E-2</v>
      </c>
      <c r="G29" s="217">
        <v>-1.7663548103951109E-2</v>
      </c>
      <c r="H29" s="217">
        <v>1.6370748498064854E-2</v>
      </c>
      <c r="I29" s="218">
        <v>7.9200946914964057E-2</v>
      </c>
      <c r="J29" s="216">
        <v>0.13255976906167377</v>
      </c>
      <c r="K29" s="217">
        <v>2.6275504735703181E-2</v>
      </c>
    </row>
    <row r="30" spans="1:11" ht="15.95" customHeight="1">
      <c r="A30" s="209" t="s">
        <v>34</v>
      </c>
      <c r="B30" s="219"/>
      <c r="C30" s="428">
        <v>35389.23339470155</v>
      </c>
      <c r="D30" s="221">
        <v>35590.60620689721</v>
      </c>
      <c r="E30" s="220">
        <v>36472.830858138143</v>
      </c>
      <c r="F30" s="219">
        <v>35649.121508355311</v>
      </c>
      <c r="G30" s="221">
        <v>34764.84420678742</v>
      </c>
      <c r="H30" s="221">
        <v>35038.456496741819</v>
      </c>
      <c r="I30" s="220">
        <v>34976.227749814374</v>
      </c>
      <c r="J30" s="219">
        <v>35389.23339470155</v>
      </c>
      <c r="K30" s="221">
        <v>34764.84420678742</v>
      </c>
    </row>
    <row r="31" spans="1:11" ht="15.95" customHeight="1">
      <c r="A31" s="332" t="s">
        <v>231</v>
      </c>
      <c r="B31" s="219"/>
      <c r="C31" s="428">
        <v>6009.9885000000004</v>
      </c>
      <c r="D31" s="221">
        <v>6054.7912778</v>
      </c>
      <c r="E31" s="220">
        <v>6107.5762499999992</v>
      </c>
      <c r="F31" s="219">
        <v>6109.8978782000004</v>
      </c>
      <c r="G31" s="221">
        <v>6114.7344766000006</v>
      </c>
      <c r="H31" s="221">
        <v>5990.4818379999997</v>
      </c>
      <c r="I31" s="220">
        <v>5816.5002853000005</v>
      </c>
      <c r="J31" s="219">
        <v>6009.9885000000004</v>
      </c>
      <c r="K31" s="221">
        <v>6114.7344766000006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6447971781212517</v>
      </c>
      <c r="D33" s="363">
        <v>0.73021190803300795</v>
      </c>
      <c r="E33" s="364">
        <v>0.74580090814265243</v>
      </c>
      <c r="F33" s="374">
        <v>0.75140850795498459</v>
      </c>
      <c r="G33" s="363">
        <v>0.7037958124402891</v>
      </c>
      <c r="H33" s="363">
        <v>0.63662513894616135</v>
      </c>
      <c r="I33" s="364">
        <v>0.6203577205723052</v>
      </c>
      <c r="J33" s="374"/>
      <c r="K33" s="363"/>
    </row>
    <row r="34" spans="1:11" ht="15.95" customHeight="1">
      <c r="A34" s="332" t="s">
        <v>430</v>
      </c>
      <c r="B34" s="371"/>
      <c r="C34" s="433">
        <v>0.10931934658540392</v>
      </c>
      <c r="D34" s="376">
        <v>6.7965942193986967E-2</v>
      </c>
      <c r="E34" s="357">
        <v>3.9389786688587995E-2</v>
      </c>
      <c r="F34" s="375">
        <v>2.9286373659179608E-2</v>
      </c>
      <c r="G34" s="376">
        <v>4.5736536230769391E-2</v>
      </c>
      <c r="H34" s="376">
        <v>7.1354677552339763E-2</v>
      </c>
      <c r="I34" s="440">
        <v>9.2545962549181973E-2</v>
      </c>
      <c r="J34" s="375"/>
      <c r="K34" s="376"/>
    </row>
    <row r="35" spans="1:11" ht="15.95" customHeight="1">
      <c r="A35" s="327" t="s">
        <v>404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31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8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380.46754352169967</v>
      </c>
      <c r="D7" s="60">
        <v>375.39679055404946</v>
      </c>
      <c r="E7" s="61">
        <v>373.64392602163917</v>
      </c>
      <c r="F7" s="59">
        <v>383.10139824264502</v>
      </c>
      <c r="G7" s="60">
        <v>395.94474129027742</v>
      </c>
      <c r="H7" s="60">
        <v>388.8690358268891</v>
      </c>
      <c r="I7" s="435">
        <v>409.78544613000815</v>
      </c>
      <c r="J7" s="62">
        <v>1129.5082600973883</v>
      </c>
      <c r="K7" s="60">
        <v>1194.5992232471747</v>
      </c>
    </row>
    <row r="8" spans="1:11" ht="15.95" customHeight="1">
      <c r="A8" s="69" t="s">
        <v>329</v>
      </c>
      <c r="B8" s="59"/>
      <c r="C8" s="422">
        <v>91.162999999999897</v>
      </c>
      <c r="D8" s="60">
        <v>82.265000000000114</v>
      </c>
      <c r="E8" s="61">
        <v>80.933999999999955</v>
      </c>
      <c r="F8" s="59">
        <v>75.956000061922964</v>
      </c>
      <c r="G8" s="60">
        <v>78.169000000000011</v>
      </c>
      <c r="H8" s="60">
        <v>62.338999999999956</v>
      </c>
      <c r="I8" s="435">
        <v>69.156999999999996</v>
      </c>
      <c r="J8" s="62">
        <v>254.36199999999997</v>
      </c>
      <c r="K8" s="60">
        <v>209.66499999999996</v>
      </c>
    </row>
    <row r="9" spans="1:11" ht="15.95" customHeight="1">
      <c r="A9" s="69" t="s">
        <v>19</v>
      </c>
      <c r="B9" s="59"/>
      <c r="C9" s="422">
        <v>98.268000000000029</v>
      </c>
      <c r="D9" s="60">
        <v>1.7469999999999786</v>
      </c>
      <c r="E9" s="61">
        <v>0</v>
      </c>
      <c r="F9" s="59">
        <v>1.1110000000000184</v>
      </c>
      <c r="G9" s="60">
        <v>95.725999999999956</v>
      </c>
      <c r="H9" s="60">
        <v>7.0770000000000266</v>
      </c>
      <c r="I9" s="61">
        <v>0.41899999999998294</v>
      </c>
      <c r="J9" s="59">
        <v>100.01500000000001</v>
      </c>
      <c r="K9" s="63">
        <v>103.22199999999997</v>
      </c>
    </row>
    <row r="10" spans="1:11" ht="15.95" customHeight="1">
      <c r="A10" s="74" t="s">
        <v>20</v>
      </c>
      <c r="B10" s="178"/>
      <c r="C10" s="419">
        <v>91.983596794931003</v>
      </c>
      <c r="D10" s="192">
        <v>80.331691744933963</v>
      </c>
      <c r="E10" s="179">
        <v>71.466033756447743</v>
      </c>
      <c r="F10" s="178">
        <v>70.175900008129631</v>
      </c>
      <c r="G10" s="192">
        <v>-154.57455232285798</v>
      </c>
      <c r="H10" s="192">
        <v>95.1855372606381</v>
      </c>
      <c r="I10" s="179">
        <v>99.910110914381463</v>
      </c>
      <c r="J10" s="178">
        <v>243.78132229631274</v>
      </c>
      <c r="K10" s="168">
        <v>40.521095852161579</v>
      </c>
    </row>
    <row r="11" spans="1:11" s="141" customFormat="1" ht="15.95" customHeight="1">
      <c r="A11" s="75" t="s">
        <v>395</v>
      </c>
      <c r="B11" s="180"/>
      <c r="C11" s="421">
        <v>661.88214031663063</v>
      </c>
      <c r="D11" s="194">
        <v>539.74048229898347</v>
      </c>
      <c r="E11" s="165">
        <v>526.0439597780869</v>
      </c>
      <c r="F11" s="180">
        <v>530.34429831269756</v>
      </c>
      <c r="G11" s="194">
        <v>415.26518896741942</v>
      </c>
      <c r="H11" s="194">
        <v>553.4705730875271</v>
      </c>
      <c r="I11" s="165">
        <v>579.27155704438962</v>
      </c>
      <c r="J11" s="180">
        <v>1727.6665823937012</v>
      </c>
      <c r="K11" s="166">
        <v>1548.0073190993362</v>
      </c>
    </row>
    <row r="12" spans="1:11" s="42" customFormat="1" ht="15.95" customHeight="1">
      <c r="A12" s="181" t="s">
        <v>154</v>
      </c>
      <c r="B12" s="182"/>
      <c r="C12" s="418">
        <v>263.34515960296596</v>
      </c>
      <c r="D12" s="208">
        <v>260.44278697975631</v>
      </c>
      <c r="E12" s="184">
        <v>262.90038872105015</v>
      </c>
      <c r="F12" s="182">
        <v>264.91639496933897</v>
      </c>
      <c r="G12" s="208">
        <v>266.9727891243943</v>
      </c>
      <c r="H12" s="208">
        <v>258.99188789034372</v>
      </c>
      <c r="I12" s="184">
        <v>270.8001585158878</v>
      </c>
      <c r="J12" s="182">
        <v>786.68833530377242</v>
      </c>
      <c r="K12" s="183">
        <v>796.76483553062587</v>
      </c>
    </row>
    <row r="13" spans="1:11" s="42" customFormat="1" ht="15.95" customHeight="1">
      <c r="A13" s="74" t="s">
        <v>155</v>
      </c>
      <c r="B13" s="178"/>
      <c r="C13" s="419">
        <v>42.047000000000139</v>
      </c>
      <c r="D13" s="192">
        <v>44.144999999999897</v>
      </c>
      <c r="E13" s="179">
        <v>68.641999999999996</v>
      </c>
      <c r="F13" s="178">
        <v>53.325999990067771</v>
      </c>
      <c r="G13" s="192">
        <v>42.443999999999889</v>
      </c>
      <c r="H13" s="192">
        <v>42.363999999999976</v>
      </c>
      <c r="I13" s="179">
        <v>71.762000000000015</v>
      </c>
      <c r="J13" s="178">
        <v>154.83400000000003</v>
      </c>
      <c r="K13" s="168">
        <v>156.56999999999988</v>
      </c>
    </row>
    <row r="14" spans="1:11" ht="15.95" customHeight="1">
      <c r="A14" s="75" t="s">
        <v>337</v>
      </c>
      <c r="B14" s="180"/>
      <c r="C14" s="421">
        <v>305.3921596029661</v>
      </c>
      <c r="D14" s="166">
        <v>304.58778697975623</v>
      </c>
      <c r="E14" s="165">
        <v>331.54238872105014</v>
      </c>
      <c r="F14" s="180">
        <v>318.24239495940674</v>
      </c>
      <c r="G14" s="166">
        <v>309.4167891243942</v>
      </c>
      <c r="H14" s="166">
        <v>301.35588789034369</v>
      </c>
      <c r="I14" s="165">
        <v>342.5621585158878</v>
      </c>
      <c r="J14" s="180">
        <v>941.52233530377248</v>
      </c>
      <c r="K14" s="166">
        <v>953.3348355306257</v>
      </c>
    </row>
    <row r="15" spans="1:11" ht="15.95" customHeight="1">
      <c r="A15" s="75" t="s">
        <v>22</v>
      </c>
      <c r="B15" s="180"/>
      <c r="C15" s="421">
        <v>356.48998071366452</v>
      </c>
      <c r="D15" s="166">
        <v>235.15269531922723</v>
      </c>
      <c r="E15" s="165">
        <v>194.50157105703676</v>
      </c>
      <c r="F15" s="180">
        <v>212.10190335329082</v>
      </c>
      <c r="G15" s="166">
        <v>105.84839984302522</v>
      </c>
      <c r="H15" s="166">
        <v>252.11468519718341</v>
      </c>
      <c r="I15" s="165">
        <v>236.70939852850182</v>
      </c>
      <c r="J15" s="180">
        <v>786.14424708992851</v>
      </c>
      <c r="K15" s="166">
        <v>594.6724835687105</v>
      </c>
    </row>
    <row r="16" spans="1:11" ht="15.95" customHeight="1">
      <c r="A16" s="195" t="s">
        <v>38</v>
      </c>
      <c r="B16" s="196"/>
      <c r="C16" s="420">
        <v>44.213000000000036</v>
      </c>
      <c r="D16" s="171">
        <v>-6.6060000000000016</v>
      </c>
      <c r="E16" s="170">
        <v>51.782999999999966</v>
      </c>
      <c r="F16" s="196">
        <v>141.35007134941571</v>
      </c>
      <c r="G16" s="171">
        <v>65.784999999999997</v>
      </c>
      <c r="H16" s="171">
        <v>118.33000000000004</v>
      </c>
      <c r="I16" s="170">
        <v>86.506999999999977</v>
      </c>
      <c r="J16" s="196">
        <v>89.39</v>
      </c>
      <c r="K16" s="171">
        <v>270.62200000000001</v>
      </c>
    </row>
    <row r="17" spans="1:11" s="141" customFormat="1" ht="15.95" customHeight="1">
      <c r="A17" s="197" t="s">
        <v>396</v>
      </c>
      <c r="B17" s="198"/>
      <c r="C17" s="423">
        <v>312.2769807136645</v>
      </c>
      <c r="D17" s="199">
        <v>241.75869531922723</v>
      </c>
      <c r="E17" s="200">
        <v>142.7185710570368</v>
      </c>
      <c r="F17" s="198">
        <v>70.751832003875109</v>
      </c>
      <c r="G17" s="199">
        <v>40.063399843025223</v>
      </c>
      <c r="H17" s="199">
        <v>133.78468519718336</v>
      </c>
      <c r="I17" s="200">
        <v>150.20239852850185</v>
      </c>
      <c r="J17" s="198">
        <v>696.75424708992853</v>
      </c>
      <c r="K17" s="199">
        <v>324.05048356871043</v>
      </c>
    </row>
    <row r="18" spans="1:11" s="141" customFormat="1" ht="15.95" customHeight="1">
      <c r="A18" s="231" t="s">
        <v>2</v>
      </c>
      <c r="B18" s="183"/>
      <c r="C18" s="418">
        <v>262.82500000000005</v>
      </c>
      <c r="D18" s="183">
        <v>183.47000000000003</v>
      </c>
      <c r="E18" s="184">
        <v>110.121</v>
      </c>
      <c r="F18" s="182">
        <v>-1.3659999999999854</v>
      </c>
      <c r="G18" s="183">
        <v>4.8979999999999961</v>
      </c>
      <c r="H18" s="183">
        <v>97.272000000000006</v>
      </c>
      <c r="I18" s="184">
        <v>124.59699999999999</v>
      </c>
      <c r="J18" s="182">
        <v>556.41600000000005</v>
      </c>
      <c r="K18" s="183">
        <v>226.767</v>
      </c>
    </row>
    <row r="19" spans="1:11" s="141" customFormat="1" ht="15.95" customHeight="1">
      <c r="A19" s="73" t="s">
        <v>158</v>
      </c>
      <c r="B19" s="63"/>
      <c r="C19" s="422">
        <v>49.452412211911337</v>
      </c>
      <c r="D19" s="63">
        <v>58.288039821904498</v>
      </c>
      <c r="E19" s="61">
        <v>32.598029706622391</v>
      </c>
      <c r="F19" s="59">
        <v>72.118429757496386</v>
      </c>
      <c r="G19" s="63">
        <v>35.164558607141217</v>
      </c>
      <c r="H19" s="63">
        <v>36.512750287759872</v>
      </c>
      <c r="I19" s="61">
        <v>25.605713230145842</v>
      </c>
      <c r="J19" s="59">
        <v>140.33848174043823</v>
      </c>
      <c r="K19" s="63">
        <v>97.283022125046926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312.27741221191138</v>
      </c>
      <c r="D21" s="199">
        <v>241.75803982190453</v>
      </c>
      <c r="E21" s="200">
        <v>142.71902970662239</v>
      </c>
      <c r="F21" s="198">
        <v>70.752429757496401</v>
      </c>
      <c r="G21" s="199">
        <v>40.062558607141213</v>
      </c>
      <c r="H21" s="199">
        <v>133.78475028775989</v>
      </c>
      <c r="I21" s="200">
        <v>150.20271323014583</v>
      </c>
      <c r="J21" s="198">
        <v>696.75448174043822</v>
      </c>
      <c r="K21" s="199">
        <v>324.05002212504695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14.83047</v>
      </c>
      <c r="D23" s="86">
        <v>14.450347000000001</v>
      </c>
      <c r="E23" s="84">
        <v>13.530082</v>
      </c>
      <c r="F23" s="131">
        <v>13.107991</v>
      </c>
      <c r="G23" s="86">
        <v>12.595952</v>
      </c>
      <c r="H23" s="86">
        <v>12.619266000000001</v>
      </c>
      <c r="I23" s="84">
        <v>12.020771999999999</v>
      </c>
      <c r="J23" s="131">
        <v>14.83047</v>
      </c>
      <c r="K23" s="86">
        <v>12.595952</v>
      </c>
    </row>
    <row r="24" spans="1:11" s="141" customFormat="1" ht="15.95" customHeight="1">
      <c r="A24" s="73" t="s">
        <v>46</v>
      </c>
      <c r="B24" s="131"/>
      <c r="C24" s="449">
        <v>26.329826000000001</v>
      </c>
      <c r="D24" s="86">
        <v>25.446437</v>
      </c>
      <c r="E24" s="84">
        <v>24.931117</v>
      </c>
      <c r="F24" s="131">
        <v>24.898546000439218</v>
      </c>
      <c r="G24" s="86">
        <v>25.203222</v>
      </c>
      <c r="H24" s="86">
        <v>26.044930000000004</v>
      </c>
      <c r="I24" s="84">
        <v>27.209822000000003</v>
      </c>
      <c r="J24" s="131">
        <v>26.329826000000001</v>
      </c>
      <c r="K24" s="86">
        <v>25.203222</v>
      </c>
    </row>
    <row r="25" spans="1:11" s="141" customFormat="1" ht="15.95" customHeight="1">
      <c r="A25" s="203" t="s">
        <v>47</v>
      </c>
      <c r="B25" s="204"/>
      <c r="C25" s="450">
        <v>49.796868000000011</v>
      </c>
      <c r="D25" s="205">
        <v>49.339582</v>
      </c>
      <c r="E25" s="206">
        <v>47.991001000000004</v>
      </c>
      <c r="F25" s="204">
        <v>46.600473000385882</v>
      </c>
      <c r="G25" s="205">
        <v>46.881295999999999</v>
      </c>
      <c r="H25" s="205">
        <v>47.056531</v>
      </c>
      <c r="I25" s="206">
        <v>43.916091999999999</v>
      </c>
      <c r="J25" s="204">
        <v>49.796868000000011</v>
      </c>
      <c r="K25" s="205">
        <v>46.881295999999999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46139960727278856</v>
      </c>
      <c r="D27" s="214">
        <v>0.56432266425966005</v>
      </c>
      <c r="E27" s="212">
        <v>0.63025605095990878</v>
      </c>
      <c r="F27" s="210">
        <v>0.60006753343422781</v>
      </c>
      <c r="G27" s="214">
        <v>0.74510649422306907</v>
      </c>
      <c r="H27" s="214">
        <v>0.54448402958306252</v>
      </c>
      <c r="I27" s="439">
        <v>0.59136713057989354</v>
      </c>
      <c r="J27" s="213">
        <v>0.54496761406317351</v>
      </c>
      <c r="K27" s="214">
        <v>0.6158464651738832</v>
      </c>
    </row>
    <row r="28" spans="1:11" ht="15.95" customHeight="1">
      <c r="A28" s="209" t="s">
        <v>339</v>
      </c>
      <c r="B28" s="219"/>
      <c r="C28" s="428">
        <v>43.636410292598782</v>
      </c>
      <c r="D28" s="221">
        <v>-6.7444308769407728</v>
      </c>
      <c r="E28" s="220">
        <v>54.175005259423436</v>
      </c>
      <c r="F28" s="219">
        <v>149.17089436556751</v>
      </c>
      <c r="G28" s="221">
        <v>68.827727577269982</v>
      </c>
      <c r="H28" s="221">
        <v>121.5280251734423</v>
      </c>
      <c r="I28" s="220">
        <v>87.590545207902508</v>
      </c>
      <c r="J28" s="219">
        <v>30.316750650337525</v>
      </c>
      <c r="K28" s="221">
        <v>92.770698205581212</v>
      </c>
    </row>
    <row r="29" spans="1:11" ht="15.95" customHeight="1">
      <c r="A29" s="215" t="s">
        <v>430</v>
      </c>
      <c r="B29" s="216"/>
      <c r="C29" s="429">
        <v>0.23237183112595958</v>
      </c>
      <c r="D29" s="217">
        <v>0.15373568350839306</v>
      </c>
      <c r="E29" s="218">
        <v>9.7019483324827738E-2</v>
      </c>
      <c r="F29" s="216">
        <v>3.2997222340903187E-2</v>
      </c>
      <c r="G29" s="217">
        <v>1.7474106781200259E-3</v>
      </c>
      <c r="H29" s="217">
        <v>7.7054606707666395E-2</v>
      </c>
      <c r="I29" s="218">
        <v>8.1366945778416577E-2</v>
      </c>
      <c r="J29" s="216">
        <v>0.16022094908862944</v>
      </c>
      <c r="K29" s="217">
        <v>5.5121448939160891E-2</v>
      </c>
    </row>
    <row r="30" spans="1:11" ht="15.95" customHeight="1">
      <c r="A30" s="209" t="s">
        <v>34</v>
      </c>
      <c r="B30" s="219"/>
      <c r="C30" s="428">
        <v>37455.842607509294</v>
      </c>
      <c r="D30" s="221">
        <v>37371.770763330147</v>
      </c>
      <c r="E30" s="220">
        <v>39082.413415605268</v>
      </c>
      <c r="F30" s="219">
        <v>38361.210231970472</v>
      </c>
      <c r="G30" s="221">
        <v>37811.094648914775</v>
      </c>
      <c r="H30" s="221">
        <v>39809.771672638133</v>
      </c>
      <c r="I30" s="220">
        <v>43955.359173148361</v>
      </c>
      <c r="J30" s="219">
        <v>37455.842607509294</v>
      </c>
      <c r="K30" s="221">
        <v>37811.094648914775</v>
      </c>
    </row>
    <row r="31" spans="1:11" ht="15.95" customHeight="1">
      <c r="A31" s="332" t="s">
        <v>231</v>
      </c>
      <c r="B31" s="219"/>
      <c r="C31" s="428">
        <v>15250.284067600001</v>
      </c>
      <c r="D31" s="221">
        <v>15274.246329899999</v>
      </c>
      <c r="E31" s="220">
        <v>15252.4349306</v>
      </c>
      <c r="F31" s="219">
        <v>15180.929802500001</v>
      </c>
      <c r="G31" s="221">
        <v>14984.132134499998</v>
      </c>
      <c r="H31" s="221">
        <v>14927.848433000001</v>
      </c>
      <c r="I31" s="220">
        <v>14910.3964375</v>
      </c>
      <c r="J31" s="219">
        <v>15250.284067600001</v>
      </c>
      <c r="K31" s="221">
        <v>14984.132134499998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55790906103564619</v>
      </c>
      <c r="D33" s="363">
        <v>0.62831519044531292</v>
      </c>
      <c r="E33" s="364">
        <v>0.62245938923013877</v>
      </c>
      <c r="F33" s="374">
        <v>0.6118200692495922</v>
      </c>
      <c r="G33" s="363">
        <v>0.61396138379434251</v>
      </c>
      <c r="H33" s="363">
        <v>0.55675981166488309</v>
      </c>
      <c r="I33" s="364">
        <v>0.55491300605188165</v>
      </c>
      <c r="J33" s="374"/>
      <c r="K33" s="363"/>
    </row>
    <row r="34" spans="1:11" ht="15.95" customHeight="1">
      <c r="A34" s="332" t="s">
        <v>430</v>
      </c>
      <c r="B34" s="371"/>
      <c r="C34" s="433">
        <v>0.12845688261857396</v>
      </c>
      <c r="D34" s="376">
        <v>7.1228564110364254E-2</v>
      </c>
      <c r="E34" s="357">
        <v>5.2752501561862321E-2</v>
      </c>
      <c r="F34" s="375">
        <v>4.9942583638249695E-2</v>
      </c>
      <c r="G34" s="376">
        <v>6.3164896306538709E-2</v>
      </c>
      <c r="H34" s="376">
        <v>0.1031228968915858</v>
      </c>
      <c r="I34" s="440">
        <v>0.11217562905984384</v>
      </c>
      <c r="J34" s="375"/>
      <c r="K34" s="376"/>
    </row>
    <row r="35" spans="1:11" ht="15.95" customHeight="1">
      <c r="A35" s="327" t="s">
        <v>422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31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/>
    <row r="38" spans="1:11" ht="20.100000000000001" customHeight="1">
      <c r="A38" s="47" t="s">
        <v>259</v>
      </c>
      <c r="B38" s="48"/>
      <c r="C38" s="48"/>
      <c r="D38" s="48"/>
      <c r="E38" s="48"/>
      <c r="F38" s="48"/>
      <c r="G38" s="48"/>
      <c r="H38" s="48"/>
      <c r="I38" s="88"/>
      <c r="J38" s="88"/>
      <c r="K38" s="88"/>
    </row>
    <row r="39" spans="1:11" s="53" customFormat="1" ht="15.95" customHeight="1">
      <c r="A39" s="49" t="s">
        <v>308</v>
      </c>
      <c r="B39" s="50" t="s">
        <v>438</v>
      </c>
      <c r="C39" s="417" t="s">
        <v>439</v>
      </c>
      <c r="D39" s="51" t="s">
        <v>440</v>
      </c>
      <c r="E39" s="52" t="s">
        <v>437</v>
      </c>
      <c r="F39" s="50" t="s">
        <v>391</v>
      </c>
      <c r="G39" s="51" t="s">
        <v>392</v>
      </c>
      <c r="H39" s="51" t="s">
        <v>393</v>
      </c>
      <c r="I39" s="52" t="s">
        <v>390</v>
      </c>
      <c r="J39" s="50" t="s">
        <v>495</v>
      </c>
      <c r="K39" s="51" t="s">
        <v>496</v>
      </c>
    </row>
    <row r="40" spans="1:11" s="42" customFormat="1" ht="15.95" customHeight="1">
      <c r="A40" s="181" t="s">
        <v>396</v>
      </c>
      <c r="B40" s="182"/>
      <c r="C40" s="418">
        <v>110.82416299249941</v>
      </c>
      <c r="D40" s="208">
        <v>14.714652674641547</v>
      </c>
      <c r="E40" s="184">
        <v>13.332448035397457</v>
      </c>
      <c r="F40" s="207">
        <v>6.4593384077058147</v>
      </c>
      <c r="G40" s="208">
        <v>-121.09084244725074</v>
      </c>
      <c r="H40" s="208">
        <v>25.460665581691959</v>
      </c>
      <c r="I40" s="183">
        <v>9.4284979831156015</v>
      </c>
      <c r="J40" s="62">
        <v>138.87126370253841</v>
      </c>
      <c r="K40" s="60">
        <v>-86.201678882443176</v>
      </c>
    </row>
    <row r="41" spans="1:11" s="42" customFormat="1" ht="15.95" customHeight="1">
      <c r="A41" s="74" t="s">
        <v>34</v>
      </c>
      <c r="B41" s="178"/>
      <c r="C41" s="419">
        <v>6882.7775000000001</v>
      </c>
      <c r="D41" s="192">
        <v>7286.7169999999996</v>
      </c>
      <c r="E41" s="179">
        <v>7359.8575000000001</v>
      </c>
      <c r="F41" s="191">
        <v>7160.5339999999997</v>
      </c>
      <c r="G41" s="192">
        <v>6580.4415320229982</v>
      </c>
      <c r="H41" s="192">
        <v>7546.0289831256941</v>
      </c>
      <c r="I41" s="168">
        <v>7342.0626724425874</v>
      </c>
      <c r="J41" s="191">
        <v>6882.7775000000001</v>
      </c>
      <c r="K41" s="192">
        <v>6580.4415320229982</v>
      </c>
    </row>
    <row r="42" spans="1:11" ht="15.95" customHeight="1"/>
    <row r="43" spans="1:11" ht="20.100000000000001" customHeight="1">
      <c r="A43" s="47" t="s">
        <v>402</v>
      </c>
      <c r="B43" s="48"/>
    </row>
    <row r="44" spans="1:11" ht="15.95" customHeight="1">
      <c r="A44" s="49" t="s">
        <v>308</v>
      </c>
      <c r="B44" s="382" t="s">
        <v>499</v>
      </c>
    </row>
    <row r="45" spans="1:11" ht="15.95" customHeight="1">
      <c r="A45" s="231" t="s">
        <v>428</v>
      </c>
      <c r="B45" s="188">
        <v>632.33914238282398</v>
      </c>
    </row>
    <row r="46" spans="1:11" ht="15.95" customHeight="1">
      <c r="A46" s="203" t="s">
        <v>305</v>
      </c>
      <c r="B46" s="167">
        <v>1608.3144251934768</v>
      </c>
    </row>
    <row r="47" spans="1:11" ht="15.95" customHeight="1">
      <c r="A47" s="197" t="s">
        <v>260</v>
      </c>
      <c r="B47" s="224">
        <v>2240.6535675763007</v>
      </c>
    </row>
    <row r="48" spans="1:11" ht="15.95" customHeight="1">
      <c r="A48" s="142" t="s">
        <v>401</v>
      </c>
      <c r="B48" s="145"/>
      <c r="C48" s="53"/>
      <c r="D48" s="53"/>
      <c r="E48" s="53"/>
      <c r="F48" s="53"/>
      <c r="G48" s="53"/>
      <c r="H48" s="53"/>
      <c r="I48" s="5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42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463.13987174700696</v>
      </c>
      <c r="D7" s="60">
        <v>439.08718523474079</v>
      </c>
      <c r="E7" s="61">
        <v>411.38104678642628</v>
      </c>
      <c r="F7" s="59">
        <v>427.09634264127249</v>
      </c>
      <c r="G7" s="60">
        <v>403.17590861864949</v>
      </c>
      <c r="H7" s="60">
        <v>418.3959526050653</v>
      </c>
      <c r="I7" s="435">
        <v>404.94929176858011</v>
      </c>
      <c r="J7" s="62">
        <v>1313.608103768174</v>
      </c>
      <c r="K7" s="60">
        <v>1226.5211529922949</v>
      </c>
    </row>
    <row r="8" spans="1:11" ht="15.95" customHeight="1">
      <c r="A8" s="69" t="s">
        <v>329</v>
      </c>
      <c r="B8" s="59"/>
      <c r="C8" s="422">
        <v>133.94500000000002</v>
      </c>
      <c r="D8" s="60">
        <v>127.87200002296586</v>
      </c>
      <c r="E8" s="61">
        <v>117.82299997703393</v>
      </c>
      <c r="F8" s="59">
        <v>99.822000000000173</v>
      </c>
      <c r="G8" s="60">
        <v>101.3499999999998</v>
      </c>
      <c r="H8" s="60">
        <v>86.069201840000375</v>
      </c>
      <c r="I8" s="435">
        <v>131.05779815999969</v>
      </c>
      <c r="J8" s="62">
        <v>379.63999999999982</v>
      </c>
      <c r="K8" s="60">
        <v>318.47699999999986</v>
      </c>
    </row>
    <row r="9" spans="1:11" ht="15.95" customHeight="1">
      <c r="A9" s="69" t="s">
        <v>19</v>
      </c>
      <c r="B9" s="59"/>
      <c r="C9" s="422">
        <v>4.6000000000012198E-2</v>
      </c>
      <c r="D9" s="60">
        <v>1.4000000000024292E-2</v>
      </c>
      <c r="E9" s="61">
        <v>5.6000000000000001E-2</v>
      </c>
      <c r="F9" s="59">
        <v>1.4000000000000012E-2</v>
      </c>
      <c r="G9" s="60">
        <v>0.32599999999998891</v>
      </c>
      <c r="H9" s="60">
        <v>1.4999999999983825E-2</v>
      </c>
      <c r="I9" s="61">
        <v>6.1000000000028066E-2</v>
      </c>
      <c r="J9" s="59">
        <v>0.11600000000003649</v>
      </c>
      <c r="K9" s="63">
        <v>0.4020000000000008</v>
      </c>
    </row>
    <row r="10" spans="1:11" ht="15.95" customHeight="1">
      <c r="A10" s="74" t="s">
        <v>20</v>
      </c>
      <c r="B10" s="178"/>
      <c r="C10" s="419">
        <v>11.129403205068783</v>
      </c>
      <c r="D10" s="192">
        <v>31.385460684881892</v>
      </c>
      <c r="E10" s="179">
        <v>69.428000022916621</v>
      </c>
      <c r="F10" s="178">
        <v>-9.3725901966382708</v>
      </c>
      <c r="G10" s="192">
        <v>55.093152418130387</v>
      </c>
      <c r="H10" s="192">
        <v>135.94062156692064</v>
      </c>
      <c r="I10" s="179">
        <v>60.619806172861928</v>
      </c>
      <c r="J10" s="178">
        <v>111.9428639128673</v>
      </c>
      <c r="K10" s="168">
        <v>251.65358015791296</v>
      </c>
    </row>
    <row r="11" spans="1:11" s="141" customFormat="1" ht="15.95" customHeight="1">
      <c r="A11" s="75" t="s">
        <v>395</v>
      </c>
      <c r="B11" s="180"/>
      <c r="C11" s="421">
        <v>608.26027495207586</v>
      </c>
      <c r="D11" s="194">
        <v>598.35864594258851</v>
      </c>
      <c r="E11" s="165">
        <v>598.68804678637684</v>
      </c>
      <c r="F11" s="180">
        <v>517.55975244463434</v>
      </c>
      <c r="G11" s="194">
        <v>559.94506103677963</v>
      </c>
      <c r="H11" s="194">
        <v>640.42077601198628</v>
      </c>
      <c r="I11" s="165">
        <v>596.68789610144177</v>
      </c>
      <c r="J11" s="180">
        <v>1805.3069676810412</v>
      </c>
      <c r="K11" s="166">
        <v>1797.0537331502078</v>
      </c>
    </row>
    <row r="12" spans="1:11" s="42" customFormat="1" ht="15.95" customHeight="1">
      <c r="A12" s="181" t="s">
        <v>154</v>
      </c>
      <c r="B12" s="182"/>
      <c r="C12" s="418">
        <v>265.8917351618141</v>
      </c>
      <c r="D12" s="208">
        <v>291.59759305347717</v>
      </c>
      <c r="E12" s="184">
        <v>276.01307144303598</v>
      </c>
      <c r="F12" s="182">
        <v>291.44870517759392</v>
      </c>
      <c r="G12" s="208">
        <v>284.82524587569026</v>
      </c>
      <c r="H12" s="208">
        <v>285.76412764548382</v>
      </c>
      <c r="I12" s="184">
        <v>300.07237483695042</v>
      </c>
      <c r="J12" s="182">
        <v>833.50239965832725</v>
      </c>
      <c r="K12" s="183">
        <v>870.66174835812456</v>
      </c>
    </row>
    <row r="13" spans="1:11" s="42" customFormat="1" ht="15.95" customHeight="1">
      <c r="A13" s="74" t="s">
        <v>155</v>
      </c>
      <c r="B13" s="178"/>
      <c r="C13" s="419">
        <v>-4.4850000000000634</v>
      </c>
      <c r="D13" s="192">
        <v>1.2750000000270703</v>
      </c>
      <c r="E13" s="179">
        <v>60.303999999972916</v>
      </c>
      <c r="F13" s="178">
        <v>51.440999999999967</v>
      </c>
      <c r="G13" s="192">
        <v>1.6509999999999465</v>
      </c>
      <c r="H13" s="192">
        <v>4.7089999999999961</v>
      </c>
      <c r="I13" s="179">
        <v>53.051000000000066</v>
      </c>
      <c r="J13" s="178">
        <v>57.093999999999923</v>
      </c>
      <c r="K13" s="168">
        <v>59.411000000000008</v>
      </c>
    </row>
    <row r="14" spans="1:11" ht="15.95" customHeight="1">
      <c r="A14" s="75" t="s">
        <v>337</v>
      </c>
      <c r="B14" s="180"/>
      <c r="C14" s="421">
        <v>261.40673516181403</v>
      </c>
      <c r="D14" s="166">
        <v>292.87259305350426</v>
      </c>
      <c r="E14" s="165">
        <v>336.3170714430089</v>
      </c>
      <c r="F14" s="180">
        <v>342.8897051775939</v>
      </c>
      <c r="G14" s="166">
        <v>286.47624587569021</v>
      </c>
      <c r="H14" s="166">
        <v>290.47312764548383</v>
      </c>
      <c r="I14" s="165">
        <v>353.12337483695046</v>
      </c>
      <c r="J14" s="180">
        <v>890.59639965832719</v>
      </c>
      <c r="K14" s="166">
        <v>930.0727483581245</v>
      </c>
    </row>
    <row r="15" spans="1:11" ht="15.95" customHeight="1">
      <c r="A15" s="75" t="s">
        <v>22</v>
      </c>
      <c r="B15" s="180"/>
      <c r="C15" s="421">
        <v>346.85353979026183</v>
      </c>
      <c r="D15" s="166">
        <v>305.48605288908425</v>
      </c>
      <c r="E15" s="165">
        <v>262.37097534336795</v>
      </c>
      <c r="F15" s="180">
        <v>174.67004726704045</v>
      </c>
      <c r="G15" s="166">
        <v>273.46881516108942</v>
      </c>
      <c r="H15" s="166">
        <v>349.94764836650245</v>
      </c>
      <c r="I15" s="165">
        <v>243.5645212644913</v>
      </c>
      <c r="J15" s="180">
        <v>914.71056802271403</v>
      </c>
      <c r="K15" s="166">
        <v>866.98098479208318</v>
      </c>
    </row>
    <row r="16" spans="1:11" ht="15.95" customHeight="1">
      <c r="A16" s="195" t="s">
        <v>38</v>
      </c>
      <c r="B16" s="196"/>
      <c r="C16" s="420">
        <v>4.0659999999998746</v>
      </c>
      <c r="D16" s="171">
        <v>-92.998999999792829</v>
      </c>
      <c r="E16" s="170">
        <v>-7.6670000002071728</v>
      </c>
      <c r="F16" s="196">
        <v>-76.541999999999803</v>
      </c>
      <c r="G16" s="171">
        <v>82.544909489999895</v>
      </c>
      <c r="H16" s="171">
        <v>402.36599999999987</v>
      </c>
      <c r="I16" s="170">
        <v>275.86300000000006</v>
      </c>
      <c r="J16" s="196">
        <v>-96.600000000000122</v>
      </c>
      <c r="K16" s="171">
        <v>760.77390948999982</v>
      </c>
    </row>
    <row r="17" spans="1:11" s="141" customFormat="1" ht="15.95" customHeight="1">
      <c r="A17" s="197" t="s">
        <v>396</v>
      </c>
      <c r="B17" s="198"/>
      <c r="C17" s="423">
        <v>342.78753979026197</v>
      </c>
      <c r="D17" s="199">
        <v>398.48505288887708</v>
      </c>
      <c r="E17" s="200">
        <v>270.03797534357511</v>
      </c>
      <c r="F17" s="198">
        <v>251.21204726704025</v>
      </c>
      <c r="G17" s="199">
        <v>190.92390567108953</v>
      </c>
      <c r="H17" s="199">
        <v>-52.418351633497423</v>
      </c>
      <c r="I17" s="200">
        <v>-32.298478735508752</v>
      </c>
      <c r="J17" s="198">
        <v>1011.3105680227142</v>
      </c>
      <c r="K17" s="199">
        <v>106.20707530208335</v>
      </c>
    </row>
    <row r="18" spans="1:11" s="141" customFormat="1" ht="15.95" customHeight="1">
      <c r="A18" s="231" t="s">
        <v>2</v>
      </c>
      <c r="B18" s="183"/>
      <c r="C18" s="418"/>
      <c r="D18" s="183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8</v>
      </c>
      <c r="B19" s="63"/>
      <c r="C19" s="422">
        <v>342.7875397902618</v>
      </c>
      <c r="D19" s="63">
        <v>398.48505288887702</v>
      </c>
      <c r="E19" s="61">
        <v>270.03797534357511</v>
      </c>
      <c r="F19" s="59">
        <v>251.21204726703999</v>
      </c>
      <c r="G19" s="63">
        <v>190.92390567108953</v>
      </c>
      <c r="H19" s="63">
        <v>-52.418351633497231</v>
      </c>
      <c r="I19" s="61">
        <v>-32.298478735508802</v>
      </c>
      <c r="J19" s="59">
        <v>1011.3105680227139</v>
      </c>
      <c r="K19" s="63">
        <v>106.2070753020835</v>
      </c>
    </row>
    <row r="20" spans="1:11" s="141" customFormat="1" ht="15.95" customHeight="1">
      <c r="A20" s="203" t="s">
        <v>14</v>
      </c>
      <c r="B20" s="168"/>
      <c r="C20" s="419"/>
      <c r="D20" s="168"/>
      <c r="E20" s="179"/>
      <c r="F20" s="178"/>
      <c r="G20" s="168"/>
      <c r="H20" s="168"/>
      <c r="I20" s="179"/>
      <c r="J20" s="178">
        <v>0</v>
      </c>
      <c r="K20" s="168">
        <v>0</v>
      </c>
    </row>
    <row r="21" spans="1:11" s="141" customFormat="1" ht="15.95" customHeight="1">
      <c r="A21" s="197" t="s">
        <v>396</v>
      </c>
      <c r="B21" s="199"/>
      <c r="C21" s="423">
        <v>342.7875397902618</v>
      </c>
      <c r="D21" s="199">
        <v>398.48505288887702</v>
      </c>
      <c r="E21" s="200">
        <v>270.03797534357511</v>
      </c>
      <c r="F21" s="198">
        <v>251.21204726703999</v>
      </c>
      <c r="G21" s="199">
        <v>190.92390567108953</v>
      </c>
      <c r="H21" s="199">
        <v>-52.418351633497231</v>
      </c>
      <c r="I21" s="200">
        <v>-32.298478735508802</v>
      </c>
      <c r="J21" s="198">
        <v>1011.3105680227139</v>
      </c>
      <c r="K21" s="199">
        <v>106.2070753020835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0</v>
      </c>
      <c r="D23" s="86">
        <v>0</v>
      </c>
      <c r="E23" s="84">
        <v>0</v>
      </c>
      <c r="F23" s="131">
        <v>0</v>
      </c>
      <c r="G23" s="86">
        <v>0</v>
      </c>
      <c r="H23" s="86">
        <v>0</v>
      </c>
      <c r="I23" s="84">
        <v>3.1500000000000115E-4</v>
      </c>
      <c r="J23" s="131">
        <v>0</v>
      </c>
      <c r="K23" s="86">
        <v>0</v>
      </c>
    </row>
    <row r="24" spans="1:11" s="141" customFormat="1" ht="15.95" customHeight="1">
      <c r="A24" s="73" t="s">
        <v>46</v>
      </c>
      <c r="B24" s="131"/>
      <c r="C24" s="449">
        <v>69.937780000000004</v>
      </c>
      <c r="D24" s="86">
        <v>67.841476000000014</v>
      </c>
      <c r="E24" s="84">
        <v>68.51762000000069</v>
      </c>
      <c r="F24" s="131">
        <v>65.830528000000001</v>
      </c>
      <c r="G24" s="86">
        <v>66.62571100000001</v>
      </c>
      <c r="H24" s="86">
        <v>71.407571000000004</v>
      </c>
      <c r="I24" s="84">
        <v>82.90776799999999</v>
      </c>
      <c r="J24" s="131">
        <v>69.937780000000004</v>
      </c>
      <c r="K24" s="86">
        <v>66.62571100000001</v>
      </c>
    </row>
    <row r="25" spans="1:11" s="141" customFormat="1" ht="15.95" customHeight="1">
      <c r="A25" s="203" t="s">
        <v>47</v>
      </c>
      <c r="B25" s="204"/>
      <c r="C25" s="450">
        <v>10.070019</v>
      </c>
      <c r="D25" s="205">
        <v>7.8509469999999997</v>
      </c>
      <c r="E25" s="206">
        <v>10.162554000000076</v>
      </c>
      <c r="F25" s="204">
        <v>9.1868370000000006</v>
      </c>
      <c r="G25" s="205">
        <v>11.136346</v>
      </c>
      <c r="H25" s="205">
        <v>12.032423</v>
      </c>
      <c r="I25" s="206">
        <v>13.454853</v>
      </c>
      <c r="J25" s="204">
        <v>10.070019</v>
      </c>
      <c r="K25" s="205">
        <v>11.136346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>
        <v>0.42976131423741254</v>
      </c>
      <c r="D27" s="214">
        <v>0.48945995021454891</v>
      </c>
      <c r="E27" s="212">
        <v>0.56175678343384927</v>
      </c>
      <c r="F27" s="210">
        <v>0.66251230617912915</v>
      </c>
      <c r="G27" s="214">
        <v>0.51161491690855931</v>
      </c>
      <c r="H27" s="214">
        <v>0.45356605926233606</v>
      </c>
      <c r="I27" s="439">
        <v>0.59180582871571541</v>
      </c>
      <c r="J27" s="213">
        <v>0.49332131078091335</v>
      </c>
      <c r="K27" s="214">
        <v>0.51755422289333619</v>
      </c>
    </row>
    <row r="28" spans="1:11" ht="15.95" customHeight="1">
      <c r="A28" s="209" t="s">
        <v>339</v>
      </c>
      <c r="B28" s="219"/>
      <c r="C28" s="428">
        <v>2.3608778958712762</v>
      </c>
      <c r="D28" s="221">
        <v>-54.561230003925722</v>
      </c>
      <c r="E28" s="220">
        <v>-4.5654518439403473</v>
      </c>
      <c r="F28" s="219">
        <v>-46.22930596723333</v>
      </c>
      <c r="G28" s="221">
        <v>47.840583542742905</v>
      </c>
      <c r="H28" s="221">
        <v>208.59374383366182</v>
      </c>
      <c r="I28" s="220">
        <v>144.37915018779177</v>
      </c>
      <c r="J28" s="219">
        <v>-18.918617873540452</v>
      </c>
      <c r="K28" s="221">
        <v>136.63862906081249</v>
      </c>
    </row>
    <row r="29" spans="1:11" ht="15.95" customHeight="1">
      <c r="A29" s="215" t="s">
        <v>433</v>
      </c>
      <c r="B29" s="216"/>
      <c r="C29" s="429">
        <v>0.14760295801836157</v>
      </c>
      <c r="D29" s="217">
        <v>0.17057100300019842</v>
      </c>
      <c r="E29" s="218">
        <v>0.11745651869190284</v>
      </c>
      <c r="F29" s="216">
        <v>0.10734864525060801</v>
      </c>
      <c r="G29" s="217">
        <v>7.1971607545341043E-2</v>
      </c>
      <c r="H29" s="217">
        <v>-2.3054124360115755E-2</v>
      </c>
      <c r="I29" s="218">
        <v>-1.1902798352870683E-2</v>
      </c>
      <c r="J29" s="216">
        <v>0.14519761277826046</v>
      </c>
      <c r="K29" s="217">
        <v>1.1375555200680039E-2</v>
      </c>
    </row>
    <row r="30" spans="1:11" ht="15.95" customHeight="1">
      <c r="A30" s="209" t="s">
        <v>34</v>
      </c>
      <c r="B30" s="219"/>
      <c r="C30" s="428">
        <v>61764.842391339211</v>
      </c>
      <c r="D30" s="221">
        <v>58479.225954788417</v>
      </c>
      <c r="E30" s="220">
        <v>59591.700745766473</v>
      </c>
      <c r="F30" s="219">
        <v>58473.421159962942</v>
      </c>
      <c r="G30" s="221">
        <v>61629.601917125663</v>
      </c>
      <c r="H30" s="221">
        <v>68023.818345079751</v>
      </c>
      <c r="I30" s="220">
        <v>69331.201452380526</v>
      </c>
      <c r="J30" s="219">
        <v>61764.842391339211</v>
      </c>
      <c r="K30" s="221">
        <v>61629.601917125663</v>
      </c>
    </row>
    <row r="31" spans="1:11" ht="15.95" customHeight="1">
      <c r="A31" s="332" t="s">
        <v>231</v>
      </c>
      <c r="B31" s="219"/>
      <c r="C31" s="428">
        <v>3711.2407877000001</v>
      </c>
      <c r="D31" s="221">
        <v>3680.8500614</v>
      </c>
      <c r="E31" s="220">
        <v>3733.9002481000002</v>
      </c>
      <c r="F31" s="219">
        <v>3703.2779204999997</v>
      </c>
      <c r="G31" s="221">
        <v>3738.9981618000002</v>
      </c>
      <c r="H31" s="221">
        <v>3732.6399018000002</v>
      </c>
      <c r="I31" s="220">
        <v>3716.4027778999998</v>
      </c>
      <c r="J31" s="219">
        <v>3711.2407877000001</v>
      </c>
      <c r="K31" s="221">
        <v>3738.9981618000002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74"/>
      <c r="C33" s="432">
        <v>0.53101888892238513</v>
      </c>
      <c r="D33" s="363">
        <v>0.55332034122483831</v>
      </c>
      <c r="E33" s="364">
        <v>0.54223808859168399</v>
      </c>
      <c r="F33" s="374">
        <v>0.54996761293325591</v>
      </c>
      <c r="G33" s="363">
        <v>0.54326847845150261</v>
      </c>
      <c r="H33" s="363">
        <v>0.53130603412351174</v>
      </c>
      <c r="I33" s="364">
        <v>0.54527496766552563</v>
      </c>
      <c r="J33" s="374"/>
      <c r="K33" s="363"/>
    </row>
    <row r="34" spans="1:11" ht="15.95" customHeight="1">
      <c r="A34" s="332" t="s">
        <v>433</v>
      </c>
      <c r="B34" s="371"/>
      <c r="C34" s="433">
        <v>0.13566010441506077</v>
      </c>
      <c r="D34" s="376">
        <v>0.11572777398381232</v>
      </c>
      <c r="E34" s="357">
        <v>6.5175586839930369E-2</v>
      </c>
      <c r="F34" s="375">
        <v>3.3480173059185749E-2</v>
      </c>
      <c r="G34" s="376">
        <v>1.2073934239263633E-2</v>
      </c>
      <c r="H34" s="376">
        <v>1.5714177922650112E-2</v>
      </c>
      <c r="I34" s="440">
        <v>5.7323356761125585E-2</v>
      </c>
      <c r="J34" s="375"/>
      <c r="K34" s="376"/>
    </row>
    <row r="35" spans="1:11" ht="15.95" customHeight="1">
      <c r="A35" s="142" t="s">
        <v>434</v>
      </c>
      <c r="B35" s="329"/>
      <c r="C35" s="208"/>
      <c r="D35" s="183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/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8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47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s="53" customFormat="1" ht="15.95" customHeight="1">
      <c r="A6" s="151" t="s">
        <v>193</v>
      </c>
      <c r="B6" s="90"/>
      <c r="C6" s="448"/>
      <c r="D6" s="91"/>
      <c r="E6" s="404"/>
      <c r="F6" s="90"/>
      <c r="G6" s="91"/>
      <c r="H6" s="91"/>
      <c r="I6" s="404"/>
      <c r="J6" s="90"/>
      <c r="K6" s="91"/>
    </row>
    <row r="7" spans="1:11" ht="15.95" customHeight="1">
      <c r="A7" s="69" t="s">
        <v>195</v>
      </c>
      <c r="B7" s="59"/>
      <c r="C7" s="422">
        <v>34.482080190386682</v>
      </c>
      <c r="D7" s="60">
        <v>56.116104294008863</v>
      </c>
      <c r="E7" s="61">
        <v>118.77408065398589</v>
      </c>
      <c r="F7" s="59">
        <v>23.943489054238171</v>
      </c>
      <c r="G7" s="60">
        <v>14.228851136360078</v>
      </c>
      <c r="H7" s="60">
        <v>68.726258971641258</v>
      </c>
      <c r="I7" s="435">
        <v>100.75536116804126</v>
      </c>
      <c r="J7" s="62">
        <v>209.37226513838144</v>
      </c>
      <c r="K7" s="60">
        <v>183.7104712760426</v>
      </c>
    </row>
    <row r="8" spans="1:11" ht="15.95" customHeight="1">
      <c r="A8" s="69" t="s">
        <v>329</v>
      </c>
      <c r="B8" s="59"/>
      <c r="C8" s="422">
        <v>1.1019999999998062</v>
      </c>
      <c r="D8" s="60">
        <v>0.52199997703379752</v>
      </c>
      <c r="E8" s="61">
        <v>3.4170000229665005</v>
      </c>
      <c r="F8" s="59">
        <v>-0.30056349192288523</v>
      </c>
      <c r="G8" s="60">
        <v>1.5485634300008007</v>
      </c>
      <c r="H8" s="60">
        <v>-1.7305425222829003</v>
      </c>
      <c r="I8" s="435">
        <v>-0.85145747771740155</v>
      </c>
      <c r="J8" s="62">
        <v>5.0410000000001043</v>
      </c>
      <c r="K8" s="60">
        <v>-1.0334365699995012</v>
      </c>
    </row>
    <row r="9" spans="1:11" ht="15.95" customHeight="1">
      <c r="A9" s="69" t="s">
        <v>19</v>
      </c>
      <c r="B9" s="59"/>
      <c r="C9" s="422">
        <v>0.2730000000003</v>
      </c>
      <c r="D9" s="60">
        <v>7.399999999939999E-2</v>
      </c>
      <c r="E9" s="61">
        <v>0.13300000000000001</v>
      </c>
      <c r="F9" s="59">
        <v>1.7023360900000002</v>
      </c>
      <c r="G9" s="60">
        <v>0.23699999999999993</v>
      </c>
      <c r="H9" s="60">
        <v>0.2909186999999</v>
      </c>
      <c r="I9" s="61">
        <v>4.2081300000099998E-2</v>
      </c>
      <c r="J9" s="59">
        <v>0.4799999999997</v>
      </c>
      <c r="K9" s="63">
        <v>0.56999999999999995</v>
      </c>
    </row>
    <row r="10" spans="1:11" ht="15.95" customHeight="1">
      <c r="A10" s="74" t="s">
        <v>20</v>
      </c>
      <c r="B10" s="178"/>
      <c r="C10" s="419">
        <v>-3.5710798213230923</v>
      </c>
      <c r="D10" s="192">
        <v>52.150500333250598</v>
      </c>
      <c r="E10" s="179">
        <v>-47.661821058884108</v>
      </c>
      <c r="F10" s="178">
        <v>-102.65879062681589</v>
      </c>
      <c r="G10" s="192">
        <v>-38.64422038012475</v>
      </c>
      <c r="H10" s="192">
        <v>-23.729329779864003</v>
      </c>
      <c r="I10" s="179">
        <v>-20.767469970701072</v>
      </c>
      <c r="J10" s="178">
        <v>0.9165994530433963</v>
      </c>
      <c r="K10" s="168">
        <v>-83.141020130689839</v>
      </c>
    </row>
    <row r="11" spans="1:11" s="141" customFormat="1" ht="15.95" customHeight="1">
      <c r="A11" s="75" t="s">
        <v>395</v>
      </c>
      <c r="B11" s="180"/>
      <c r="C11" s="421">
        <v>32.2860003690637</v>
      </c>
      <c r="D11" s="194">
        <v>108.86260460429267</v>
      </c>
      <c r="E11" s="165">
        <v>74.662259618068276</v>
      </c>
      <c r="F11" s="180">
        <v>-77.313528974500599</v>
      </c>
      <c r="G11" s="194">
        <v>-22.629805813763873</v>
      </c>
      <c r="H11" s="194">
        <v>43.557305369494259</v>
      </c>
      <c r="I11" s="165">
        <v>79.178515019622893</v>
      </c>
      <c r="J11" s="180">
        <v>215.80986459142466</v>
      </c>
      <c r="K11" s="166">
        <v>100.10601457535324</v>
      </c>
    </row>
    <row r="12" spans="1:11" s="42" customFormat="1" ht="15.95" customHeight="1">
      <c r="A12" s="181" t="s">
        <v>154</v>
      </c>
      <c r="B12" s="182"/>
      <c r="C12" s="418">
        <v>131.40693812684344</v>
      </c>
      <c r="D12" s="208">
        <v>123.18593650784538</v>
      </c>
      <c r="E12" s="184">
        <v>113.34290554019783</v>
      </c>
      <c r="F12" s="182">
        <v>135.15731992956478</v>
      </c>
      <c r="G12" s="208">
        <v>97.438933123291093</v>
      </c>
      <c r="H12" s="208">
        <v>112.19285448610792</v>
      </c>
      <c r="I12" s="184">
        <v>42.462106306994883</v>
      </c>
      <c r="J12" s="182">
        <v>367.93578017488664</v>
      </c>
      <c r="K12" s="183">
        <v>252.09389391639388</v>
      </c>
    </row>
    <row r="13" spans="1:11" s="42" customFormat="1" ht="15.95" customHeight="1">
      <c r="A13" s="74" t="s">
        <v>155</v>
      </c>
      <c r="B13" s="178"/>
      <c r="C13" s="419">
        <v>6.2000000000099989E-2</v>
      </c>
      <c r="D13" s="192">
        <v>1.2389575970999998E-3</v>
      </c>
      <c r="E13" s="179">
        <v>2.7610421230999994E-3</v>
      </c>
      <c r="F13" s="178">
        <v>-5.3159999900679002</v>
      </c>
      <c r="G13" s="192">
        <v>4.7920000000000007</v>
      </c>
      <c r="H13" s="192">
        <v>0.5880000000001</v>
      </c>
      <c r="I13" s="179">
        <v>3.9999999999000002E-3</v>
      </c>
      <c r="J13" s="178">
        <v>6.5999999720299976E-2</v>
      </c>
      <c r="K13" s="168">
        <v>5.3840000000000003</v>
      </c>
    </row>
    <row r="14" spans="1:11" ht="15.95" customHeight="1">
      <c r="A14" s="75" t="s">
        <v>337</v>
      </c>
      <c r="B14" s="180"/>
      <c r="C14" s="421">
        <v>131.46893812684354</v>
      </c>
      <c r="D14" s="166">
        <v>123.18717546544248</v>
      </c>
      <c r="E14" s="165">
        <v>113.34566658232093</v>
      </c>
      <c r="F14" s="180">
        <v>129.84131993949688</v>
      </c>
      <c r="G14" s="166">
        <v>102.23093312329109</v>
      </c>
      <c r="H14" s="166">
        <v>112.78085448610801</v>
      </c>
      <c r="I14" s="165">
        <v>42.466106306994782</v>
      </c>
      <c r="J14" s="180">
        <v>368.00178017460695</v>
      </c>
      <c r="K14" s="166">
        <v>257.4778939163939</v>
      </c>
    </row>
    <row r="15" spans="1:11" ht="15.95" customHeight="1">
      <c r="A15" s="75" t="s">
        <v>22</v>
      </c>
      <c r="B15" s="180"/>
      <c r="C15" s="421">
        <v>-99.18293775777984</v>
      </c>
      <c r="D15" s="166">
        <v>-14.324570861149809</v>
      </c>
      <c r="E15" s="165">
        <v>-38.683406964252654</v>
      </c>
      <c r="F15" s="180">
        <v>-207.15484891399748</v>
      </c>
      <c r="G15" s="166">
        <v>-124.86073893705498</v>
      </c>
      <c r="H15" s="166">
        <v>-69.223549116613754</v>
      </c>
      <c r="I15" s="165">
        <v>36.712408712628111</v>
      </c>
      <c r="J15" s="180">
        <v>-152.19191558318232</v>
      </c>
      <c r="K15" s="166">
        <v>-157.37187934104062</v>
      </c>
    </row>
    <row r="16" spans="1:11" ht="15.95" customHeight="1">
      <c r="A16" s="195" t="s">
        <v>38</v>
      </c>
      <c r="B16" s="196"/>
      <c r="C16" s="420">
        <v>4.4603535404881711E-2</v>
      </c>
      <c r="D16" s="171">
        <v>-1.7586280206773948E-2</v>
      </c>
      <c r="E16" s="170">
        <v>-1.0647539792823004E-2</v>
      </c>
      <c r="F16" s="196">
        <v>-4.8639646894855559E-2</v>
      </c>
      <c r="G16" s="171">
        <v>-0.13108956252094739</v>
      </c>
      <c r="H16" s="171">
        <v>0.14673987046717318</v>
      </c>
      <c r="I16" s="170">
        <v>2.5122166795329779</v>
      </c>
      <c r="J16" s="196">
        <v>1.6369715405284757E-2</v>
      </c>
      <c r="K16" s="171">
        <v>2.5278669874792037</v>
      </c>
    </row>
    <row r="17" spans="1:11" s="141" customFormat="1" ht="15.95" customHeight="1">
      <c r="A17" s="197" t="s">
        <v>396</v>
      </c>
      <c r="B17" s="198"/>
      <c r="C17" s="423">
        <v>-99.227541293184714</v>
      </c>
      <c r="D17" s="199">
        <v>-14.306984580943034</v>
      </c>
      <c r="E17" s="200">
        <v>-38.672759424459834</v>
      </c>
      <c r="F17" s="198">
        <v>-207.10620926710263</v>
      </c>
      <c r="G17" s="199">
        <v>-124.72964937453403</v>
      </c>
      <c r="H17" s="199">
        <v>-69.370288987080926</v>
      </c>
      <c r="I17" s="200">
        <v>34.200192033095135</v>
      </c>
      <c r="J17" s="198">
        <v>-152.20828529858758</v>
      </c>
      <c r="K17" s="199">
        <v>-159.89974632851983</v>
      </c>
    </row>
    <row r="18" spans="1:11" s="141" customFormat="1" ht="15.95" customHeight="1">
      <c r="A18" s="231" t="s">
        <v>2</v>
      </c>
      <c r="B18" s="183"/>
      <c r="C18" s="418"/>
      <c r="D18" s="183"/>
      <c r="E18" s="184"/>
      <c r="F18" s="182"/>
      <c r="G18" s="183"/>
      <c r="H18" s="183"/>
      <c r="I18" s="184"/>
      <c r="J18" s="182">
        <v>0</v>
      </c>
      <c r="K18" s="183">
        <v>0</v>
      </c>
    </row>
    <row r="19" spans="1:11" s="141" customFormat="1" ht="15.95" customHeight="1">
      <c r="A19" s="73" t="s">
        <v>158</v>
      </c>
      <c r="B19" s="63"/>
      <c r="C19" s="422">
        <v>-3.1339004635810851E-13</v>
      </c>
      <c r="D19" s="63">
        <v>2.7699570637196302E-13</v>
      </c>
      <c r="E19" s="61">
        <v>1.2703821994364261E-14</v>
      </c>
      <c r="F19" s="59">
        <v>4.4576567525521069</v>
      </c>
      <c r="G19" s="63">
        <v>-3.0408872682779005</v>
      </c>
      <c r="H19" s="63">
        <v>0.37513853129290631</v>
      </c>
      <c r="I19" s="61">
        <v>-1.9121066323700027</v>
      </c>
      <c r="J19" s="59">
        <v>-2.369051799178123E-14</v>
      </c>
      <c r="K19" s="63">
        <v>-4.5778553693549968</v>
      </c>
    </row>
    <row r="20" spans="1:11" s="141" customFormat="1" ht="15.95" customHeight="1">
      <c r="A20" s="203" t="s">
        <v>14</v>
      </c>
      <c r="B20" s="168"/>
      <c r="C20" s="419">
        <v>-99.227541293184345</v>
      </c>
      <c r="D20" s="168">
        <v>-14.306984580943684</v>
      </c>
      <c r="E20" s="179">
        <v>-38.672759424459727</v>
      </c>
      <c r="F20" s="178">
        <v>-211.56386601965602</v>
      </c>
      <c r="G20" s="168">
        <v>-121.688762106255</v>
      </c>
      <c r="H20" s="168">
        <v>-69.745427518374385</v>
      </c>
      <c r="I20" s="179">
        <v>36.11229866546519</v>
      </c>
      <c r="J20" s="178">
        <v>-152.20828529858778</v>
      </c>
      <c r="K20" s="168">
        <v>-155.32189095916419</v>
      </c>
    </row>
    <row r="21" spans="1:11" s="141" customFormat="1" ht="15.95" customHeight="1">
      <c r="A21" s="197" t="s">
        <v>396</v>
      </c>
      <c r="B21" s="199"/>
      <c r="C21" s="423">
        <v>-99.227541293184657</v>
      </c>
      <c r="D21" s="199">
        <v>-14.306984580943407</v>
      </c>
      <c r="E21" s="200">
        <v>-38.672759424459713</v>
      </c>
      <c r="F21" s="198">
        <v>-207.10620926710391</v>
      </c>
      <c r="G21" s="199">
        <v>-124.7296493745329</v>
      </c>
      <c r="H21" s="199">
        <v>-69.37028898708148</v>
      </c>
      <c r="I21" s="200">
        <v>34.200192033095185</v>
      </c>
      <c r="J21" s="198">
        <v>-152.20828529858778</v>
      </c>
      <c r="K21" s="199">
        <v>-159.89974632851917</v>
      </c>
    </row>
    <row r="22" spans="1:11" s="141" customFormat="1" ht="15.95" customHeight="1">
      <c r="A22" s="151" t="s">
        <v>309</v>
      </c>
      <c r="B22" s="201"/>
      <c r="C22" s="430"/>
      <c r="D22" s="202"/>
      <c r="E22" s="361"/>
      <c r="F22" s="201"/>
      <c r="G22" s="202"/>
      <c r="H22" s="202"/>
      <c r="I22" s="361"/>
      <c r="J22" s="201"/>
      <c r="K22" s="202"/>
    </row>
    <row r="23" spans="1:11" s="141" customFormat="1" ht="15.95" customHeight="1">
      <c r="A23" s="73" t="s">
        <v>8</v>
      </c>
      <c r="B23" s="131"/>
      <c r="C23" s="449">
        <v>0</v>
      </c>
      <c r="D23" s="86">
        <v>0</v>
      </c>
      <c r="E23" s="84">
        <v>0</v>
      </c>
      <c r="F23" s="131">
        <v>6.1999999999999998E-15</v>
      </c>
      <c r="G23" s="86">
        <v>0</v>
      </c>
      <c r="H23" s="86">
        <v>0</v>
      </c>
      <c r="I23" s="84">
        <v>0</v>
      </c>
      <c r="J23" s="131">
        <v>0</v>
      </c>
      <c r="K23" s="86">
        <v>-3.8215001009999997E-7</v>
      </c>
    </row>
    <row r="24" spans="1:11" s="141" customFormat="1" ht="15.95" customHeight="1">
      <c r="A24" s="73" t="s">
        <v>46</v>
      </c>
      <c r="B24" s="131"/>
      <c r="C24" s="449">
        <v>0.41499999999999998</v>
      </c>
      <c r="D24" s="86">
        <v>0.44400000000000001</v>
      </c>
      <c r="E24" s="84">
        <v>0.40874396956935588</v>
      </c>
      <c r="F24" s="131">
        <v>0.40832799956079102</v>
      </c>
      <c r="G24" s="86">
        <v>0.40696241632000341</v>
      </c>
      <c r="H24" s="86">
        <v>0.40559748688890024</v>
      </c>
      <c r="I24" s="84">
        <v>0.3734827975100099</v>
      </c>
      <c r="J24" s="131">
        <v>0.41499999999999998</v>
      </c>
      <c r="K24" s="86">
        <v>0.40696241632000341</v>
      </c>
    </row>
    <row r="25" spans="1:11" s="141" customFormat="1" ht="15.95" customHeight="1">
      <c r="A25" s="203" t="s">
        <v>47</v>
      </c>
      <c r="B25" s="204"/>
      <c r="C25" s="450">
        <v>0</v>
      </c>
      <c r="D25" s="205">
        <v>0</v>
      </c>
      <c r="E25" s="206">
        <v>1.2685791048738793E-6</v>
      </c>
      <c r="F25" s="204">
        <v>0</v>
      </c>
      <c r="G25" s="205">
        <v>1.7344399836360935E-6</v>
      </c>
      <c r="H25" s="205">
        <v>4.8838565191999805E-7</v>
      </c>
      <c r="I25" s="206">
        <v>1.4000000000180535E-5</v>
      </c>
      <c r="J25" s="204">
        <v>0</v>
      </c>
      <c r="K25" s="205">
        <v>1.7344399836360935E-6</v>
      </c>
    </row>
    <row r="26" spans="1:11" ht="15.95" customHeight="1">
      <c r="A26" s="151" t="s">
        <v>71</v>
      </c>
      <c r="B26" s="182"/>
      <c r="C26" s="418"/>
      <c r="D26" s="208"/>
      <c r="E26" s="184"/>
      <c r="F26" s="182"/>
      <c r="G26" s="208"/>
      <c r="H26" s="208"/>
      <c r="I26" s="434"/>
      <c r="J26" s="207"/>
      <c r="K26" s="208"/>
    </row>
    <row r="27" spans="1:11" ht="15.95" customHeight="1">
      <c r="A27" s="209" t="s">
        <v>16</v>
      </c>
      <c r="B27" s="210"/>
      <c r="C27" s="427" t="s">
        <v>360</v>
      </c>
      <c r="D27" s="214" t="s">
        <v>360</v>
      </c>
      <c r="E27" s="212" t="s">
        <v>360</v>
      </c>
      <c r="F27" s="210" t="s">
        <v>360</v>
      </c>
      <c r="G27" s="214" t="s">
        <v>360</v>
      </c>
      <c r="H27" s="214" t="s">
        <v>360</v>
      </c>
      <c r="I27" s="439" t="s">
        <v>360</v>
      </c>
      <c r="J27" s="213" t="s">
        <v>360</v>
      </c>
      <c r="K27" s="214" t="s">
        <v>360</v>
      </c>
    </row>
    <row r="28" spans="1:11" ht="15.95" customHeight="1">
      <c r="A28" s="209" t="s">
        <v>339</v>
      </c>
      <c r="B28" s="219"/>
      <c r="C28" s="428">
        <v>3.1868708919272977</v>
      </c>
      <c r="D28" s="221">
        <v>-1.2306161163976497</v>
      </c>
      <c r="E28" s="220">
        <v>-0.7681477184959119</v>
      </c>
      <c r="F28" s="219">
        <v>-3.5990410659110128</v>
      </c>
      <c r="G28" s="221">
        <v>-9.6677661096163838</v>
      </c>
      <c r="H28" s="221">
        <v>11.129211692837311</v>
      </c>
      <c r="I28" s="220">
        <v>195.87498683068571</v>
      </c>
      <c r="J28" s="219">
        <v>0.38838674176792704</v>
      </c>
      <c r="K28" s="221">
        <v>63.88314920136586</v>
      </c>
    </row>
    <row r="29" spans="1:11" ht="15.95" customHeight="1">
      <c r="A29" s="215" t="s">
        <v>430</v>
      </c>
      <c r="B29" s="216"/>
      <c r="C29" s="429">
        <v>-1.515936861711294</v>
      </c>
      <c r="D29" s="217">
        <v>-0.59094541013666158</v>
      </c>
      <c r="E29" s="218">
        <v>-1.051443537708753</v>
      </c>
      <c r="F29" s="216">
        <v>-1.9220498924011795</v>
      </c>
      <c r="G29" s="217">
        <v>-1.4632542870945877</v>
      </c>
      <c r="H29" s="217">
        <v>-3.5249244798830216E-2</v>
      </c>
      <c r="I29" s="218">
        <v>-0.2657739960926146</v>
      </c>
      <c r="J29" s="216">
        <v>-1.0629527657040247</v>
      </c>
      <c r="K29" s="217">
        <v>-0.58984740600597463</v>
      </c>
    </row>
    <row r="30" spans="1:11" ht="15.95" customHeight="1">
      <c r="A30" s="209" t="s">
        <v>34</v>
      </c>
      <c r="B30" s="219"/>
      <c r="C30" s="428">
        <v>3095.9288211945427</v>
      </c>
      <c r="D30" s="221">
        <v>2984.654811025925</v>
      </c>
      <c r="E30" s="220">
        <v>2721.3886766745186</v>
      </c>
      <c r="F30" s="219">
        <v>2592.0094722792669</v>
      </c>
      <c r="G30" s="221">
        <v>2703.5425607971001</v>
      </c>
      <c r="H30" s="221">
        <v>2726.399739457434</v>
      </c>
      <c r="I30" s="220">
        <v>2741.0700935726786</v>
      </c>
      <c r="J30" s="219">
        <v>3095.9288211945427</v>
      </c>
      <c r="K30" s="221">
        <v>2703.5425607971001</v>
      </c>
    </row>
    <row r="31" spans="1:11" ht="15.95" customHeight="1">
      <c r="A31" s="332" t="s">
        <v>231</v>
      </c>
      <c r="B31" s="219"/>
      <c r="C31" s="428">
        <v>365.78704819999984</v>
      </c>
      <c r="D31" s="221">
        <v>407.68589840000095</v>
      </c>
      <c r="E31" s="220">
        <v>340.20151230000192</v>
      </c>
      <c r="F31" s="219">
        <v>12.011507400000482</v>
      </c>
      <c r="G31" s="221">
        <v>12.034704499998043</v>
      </c>
      <c r="H31" s="221">
        <v>10.030070900002102</v>
      </c>
      <c r="I31" s="220">
        <v>8.9807584000000134</v>
      </c>
      <c r="J31" s="219">
        <v>365.78704819999984</v>
      </c>
      <c r="K31" s="221">
        <v>12.034704499998043</v>
      </c>
    </row>
    <row r="32" spans="1:11" ht="15.95" customHeight="1">
      <c r="A32" s="359" t="s">
        <v>258</v>
      </c>
      <c r="B32" s="201"/>
      <c r="C32" s="430"/>
      <c r="D32" s="202"/>
      <c r="E32" s="361"/>
      <c r="F32" s="201"/>
      <c r="G32" s="202"/>
      <c r="H32" s="202"/>
      <c r="I32" s="361"/>
      <c r="J32" s="201"/>
      <c r="K32" s="202"/>
    </row>
    <row r="33" spans="1:11" ht="15.95" customHeight="1">
      <c r="A33" s="222" t="s">
        <v>16</v>
      </c>
      <c r="B33" s="380"/>
      <c r="C33" s="451" t="s">
        <v>360</v>
      </c>
      <c r="D33" s="379" t="s">
        <v>360</v>
      </c>
      <c r="E33" s="452" t="s">
        <v>360</v>
      </c>
      <c r="F33" s="380" t="s">
        <v>360</v>
      </c>
      <c r="G33" s="379" t="s">
        <v>360</v>
      </c>
      <c r="H33" s="379" t="s">
        <v>360</v>
      </c>
      <c r="I33" s="452" t="s">
        <v>360</v>
      </c>
      <c r="J33" s="380"/>
      <c r="K33" s="379"/>
    </row>
    <row r="34" spans="1:11" ht="15.95" customHeight="1">
      <c r="A34" s="332" t="s">
        <v>430</v>
      </c>
      <c r="B34" s="371"/>
      <c r="C34" s="433">
        <v>-1.2660907993681465</v>
      </c>
      <c r="D34" s="376">
        <v>-1.2454577911093001</v>
      </c>
      <c r="E34" s="357">
        <v>-1.1114461638845914</v>
      </c>
      <c r="F34" s="375">
        <v>-0.91842645576356097</v>
      </c>
      <c r="G34" s="376">
        <v>-0.52732193898776447</v>
      </c>
      <c r="H34" s="376">
        <v>-0.13279676850084998</v>
      </c>
      <c r="I34" s="440">
        <v>-0.12791339220617834</v>
      </c>
      <c r="J34" s="375"/>
      <c r="K34" s="376"/>
    </row>
    <row r="35" spans="1:11" ht="15.95" customHeight="1">
      <c r="A35" s="327" t="s">
        <v>172</v>
      </c>
      <c r="B35" s="329"/>
      <c r="C35" s="208"/>
      <c r="D35" s="208"/>
      <c r="E35" s="208"/>
      <c r="F35" s="329"/>
      <c r="G35" s="329"/>
      <c r="H35" s="329"/>
      <c r="I35" s="329"/>
      <c r="J35" s="145"/>
      <c r="K35" s="145"/>
    </row>
    <row r="36" spans="1:11" ht="15.95" customHeight="1">
      <c r="A36" s="142" t="s">
        <v>431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42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6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7" t="s">
        <v>51</v>
      </c>
      <c r="C5" s="488"/>
      <c r="D5" s="487" t="s">
        <v>52</v>
      </c>
      <c r="E5" s="488"/>
      <c r="F5" s="487" t="s">
        <v>98</v>
      </c>
      <c r="G5" s="489"/>
    </row>
    <row r="6" spans="1:9" s="53" customFormat="1" ht="15.95" customHeight="1">
      <c r="A6" s="49" t="s">
        <v>308</v>
      </c>
      <c r="B6" s="338" t="s">
        <v>499</v>
      </c>
      <c r="C6" s="390" t="s">
        <v>475</v>
      </c>
      <c r="D6" s="338" t="s">
        <v>499</v>
      </c>
      <c r="E6" s="390" t="s">
        <v>475</v>
      </c>
      <c r="F6" s="338" t="s">
        <v>499</v>
      </c>
      <c r="G6" s="394" t="s">
        <v>475</v>
      </c>
    </row>
    <row r="7" spans="1:9" ht="15.95" customHeight="1">
      <c r="A7" s="69" t="s">
        <v>118</v>
      </c>
      <c r="B7" s="93">
        <v>127781.094</v>
      </c>
      <c r="C7" s="61">
        <v>121330.776</v>
      </c>
      <c r="D7" s="93">
        <v>127781.094</v>
      </c>
      <c r="E7" s="61">
        <v>121330.776</v>
      </c>
      <c r="F7" s="93"/>
      <c r="G7" s="63"/>
      <c r="H7" s="43"/>
      <c r="I7" s="43"/>
    </row>
    <row r="8" spans="1:9" ht="15.95" customHeight="1">
      <c r="A8" s="74" t="s">
        <v>214</v>
      </c>
      <c r="B8" s="167">
        <v>25828.194</v>
      </c>
      <c r="C8" s="179">
        <v>26197.625</v>
      </c>
      <c r="D8" s="167">
        <v>25827.183000000001</v>
      </c>
      <c r="E8" s="179">
        <v>26196.633000000002</v>
      </c>
      <c r="F8" s="167">
        <v>1.010999999998603</v>
      </c>
      <c r="G8" s="168">
        <v>0.99199999999837019</v>
      </c>
      <c r="H8" s="43"/>
      <c r="I8" s="43"/>
    </row>
    <row r="9" spans="1:9" ht="15.95" customHeight="1">
      <c r="A9" s="151" t="s">
        <v>215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54</v>
      </c>
      <c r="B10" s="93">
        <v>56007.370999999999</v>
      </c>
      <c r="C10" s="61">
        <v>50652.027999999998</v>
      </c>
      <c r="D10" s="93">
        <v>56013.023000000001</v>
      </c>
      <c r="E10" s="61">
        <v>50659.936000000002</v>
      </c>
      <c r="F10" s="93">
        <v>-5.6520000000018626</v>
      </c>
      <c r="G10" s="63">
        <v>-7.908000000003085</v>
      </c>
      <c r="H10" s="43"/>
      <c r="I10" s="43"/>
    </row>
    <row r="11" spans="1:9" ht="15.95" customHeight="1">
      <c r="A11" s="186" t="s">
        <v>55</v>
      </c>
      <c r="B11" s="93">
        <v>1859.4380000000001</v>
      </c>
      <c r="C11" s="61">
        <v>2112.3470000000002</v>
      </c>
      <c r="D11" s="93">
        <v>1859.4380000000001</v>
      </c>
      <c r="E11" s="61">
        <v>2112.3470000000002</v>
      </c>
      <c r="F11" s="93"/>
      <c r="G11" s="63"/>
      <c r="H11" s="43"/>
      <c r="I11" s="43"/>
    </row>
    <row r="12" spans="1:9" ht="15.95" customHeight="1">
      <c r="A12" s="186" t="s">
        <v>216</v>
      </c>
      <c r="B12" s="93">
        <v>5842.777</v>
      </c>
      <c r="C12" s="61">
        <v>5420.6440000000002</v>
      </c>
      <c r="D12" s="93">
        <v>5842.777</v>
      </c>
      <c r="E12" s="61">
        <v>5420.6440000000002</v>
      </c>
      <c r="F12" s="93"/>
      <c r="G12" s="63"/>
      <c r="H12" s="43"/>
      <c r="I12" s="43"/>
    </row>
    <row r="13" spans="1:9" ht="15.95" customHeight="1">
      <c r="A13" s="185" t="s">
        <v>312</v>
      </c>
      <c r="B13" s="167">
        <v>62447.307000000001</v>
      </c>
      <c r="C13" s="179">
        <v>63216.567000000003</v>
      </c>
      <c r="D13" s="167">
        <v>62447.307000000001</v>
      </c>
      <c r="E13" s="179">
        <v>63216.567000000003</v>
      </c>
      <c r="F13" s="167"/>
      <c r="G13" s="168"/>
      <c r="H13" s="43"/>
      <c r="I13" s="43"/>
    </row>
    <row r="14" spans="1:9" ht="15.95" customHeight="1">
      <c r="A14" s="151" t="s">
        <v>311</v>
      </c>
      <c r="B14" s="188"/>
      <c r="C14" s="184"/>
      <c r="D14" s="188"/>
      <c r="E14" s="184"/>
      <c r="F14" s="188"/>
      <c r="G14" s="183"/>
      <c r="H14" s="43"/>
      <c r="I14" s="43"/>
    </row>
    <row r="15" spans="1:9" ht="15.95" customHeight="1">
      <c r="A15" s="186" t="s">
        <v>313</v>
      </c>
      <c r="B15" s="93">
        <v>2321.0770000000002</v>
      </c>
      <c r="C15" s="61">
        <v>2433.759</v>
      </c>
      <c r="D15" s="93">
        <v>2321.0770000000002</v>
      </c>
      <c r="E15" s="61">
        <v>2433.759</v>
      </c>
      <c r="F15" s="93"/>
      <c r="G15" s="63"/>
      <c r="H15" s="43"/>
      <c r="I15" s="43"/>
    </row>
    <row r="16" spans="1:9" ht="15.95" customHeight="1">
      <c r="A16" s="69" t="s">
        <v>314</v>
      </c>
      <c r="B16" s="93">
        <v>27526.273000000001</v>
      </c>
      <c r="C16" s="61">
        <v>29692.643</v>
      </c>
      <c r="D16" s="93">
        <v>27526.273000000001</v>
      </c>
      <c r="E16" s="61">
        <v>29692.643</v>
      </c>
      <c r="F16" s="93"/>
      <c r="G16" s="63"/>
      <c r="H16" s="43"/>
      <c r="I16" s="43"/>
    </row>
    <row r="17" spans="1:9" ht="15.95" customHeight="1">
      <c r="A17" s="74" t="s">
        <v>315</v>
      </c>
      <c r="B17" s="167">
        <v>836.548</v>
      </c>
      <c r="C17" s="179">
        <v>889.21999999999991</v>
      </c>
      <c r="D17" s="167">
        <v>836.548</v>
      </c>
      <c r="E17" s="179">
        <v>889.21999999999991</v>
      </c>
      <c r="F17" s="167"/>
      <c r="G17" s="168"/>
      <c r="H17" s="43"/>
      <c r="I17" s="43"/>
    </row>
    <row r="18" spans="1:9" ht="15.95" customHeight="1">
      <c r="A18" s="391" t="s">
        <v>316</v>
      </c>
      <c r="B18" s="169">
        <v>48462.118000000002</v>
      </c>
      <c r="C18" s="170">
        <v>49467.305999999997</v>
      </c>
      <c r="D18" s="169">
        <v>48462.118000000002</v>
      </c>
      <c r="E18" s="170">
        <v>49467.305999999997</v>
      </c>
      <c r="F18" s="169"/>
      <c r="G18" s="171"/>
      <c r="H18" s="43"/>
      <c r="I18" s="43"/>
    </row>
    <row r="19" spans="1:9" ht="15.95" customHeight="1">
      <c r="A19" s="151" t="s">
        <v>180</v>
      </c>
      <c r="B19" s="188"/>
      <c r="C19" s="184"/>
      <c r="D19" s="188"/>
      <c r="E19" s="184"/>
      <c r="F19" s="188"/>
      <c r="G19" s="183"/>
      <c r="H19" s="43"/>
      <c r="I19" s="43"/>
    </row>
    <row r="20" spans="1:9" ht="15.95" customHeight="1">
      <c r="A20" s="186" t="s">
        <v>317</v>
      </c>
      <c r="B20" s="93">
        <v>619179.321</v>
      </c>
      <c r="C20" s="61">
        <v>616284.27899999998</v>
      </c>
      <c r="D20" s="93">
        <v>619311.14100000006</v>
      </c>
      <c r="E20" s="61">
        <v>616413.26399999997</v>
      </c>
      <c r="F20" s="93">
        <v>-131.82000000006519</v>
      </c>
      <c r="G20" s="63">
        <v>-128.98499999998603</v>
      </c>
      <c r="H20" s="43"/>
      <c r="I20" s="43"/>
    </row>
    <row r="21" spans="1:9" ht="15.95" customHeight="1">
      <c r="A21" s="185" t="s">
        <v>56</v>
      </c>
      <c r="B21" s="167">
        <v>-5200.5739999999996</v>
      </c>
      <c r="C21" s="179">
        <v>-5346.5779999999995</v>
      </c>
      <c r="D21" s="167">
        <v>-5200.5739999999996</v>
      </c>
      <c r="E21" s="179">
        <v>-5346.5779999999995</v>
      </c>
      <c r="F21" s="167"/>
      <c r="G21" s="168"/>
      <c r="H21" s="43"/>
      <c r="I21" s="43"/>
    </row>
    <row r="22" spans="1:9" ht="15.95" customHeight="1">
      <c r="A22" s="69" t="s">
        <v>217</v>
      </c>
      <c r="B22" s="93">
        <v>1469.8420000000001</v>
      </c>
      <c r="C22" s="61">
        <v>1460.8340000000001</v>
      </c>
      <c r="D22" s="93">
        <v>1469.8420000000001</v>
      </c>
      <c r="E22" s="61">
        <v>1460.8340000000001</v>
      </c>
      <c r="F22" s="93"/>
      <c r="G22" s="63"/>
      <c r="H22" s="43"/>
      <c r="I22" s="43"/>
    </row>
    <row r="23" spans="1:9" ht="15.95" customHeight="1">
      <c r="A23" s="69" t="s">
        <v>57</v>
      </c>
      <c r="B23" s="93">
        <v>2555.433</v>
      </c>
      <c r="C23" s="61">
        <v>2631.2950000000001</v>
      </c>
      <c r="D23" s="93">
        <v>2555.433</v>
      </c>
      <c r="E23" s="61">
        <v>2631.2950000000001</v>
      </c>
      <c r="F23" s="93"/>
      <c r="G23" s="63"/>
      <c r="H23" s="43"/>
      <c r="I23" s="43"/>
    </row>
    <row r="24" spans="1:9" ht="15.95" customHeight="1">
      <c r="A24" s="69" t="s">
        <v>58</v>
      </c>
      <c r="B24" s="93">
        <v>1246.31</v>
      </c>
      <c r="C24" s="61">
        <v>1315.404</v>
      </c>
      <c r="D24" s="93">
        <v>1246.31</v>
      </c>
      <c r="E24" s="61">
        <v>1315.404</v>
      </c>
      <c r="F24" s="93"/>
      <c r="G24" s="63"/>
      <c r="H24" s="43"/>
      <c r="I24" s="43"/>
    </row>
    <row r="25" spans="1:9" ht="15.95" customHeight="1">
      <c r="A25" s="69" t="s">
        <v>218</v>
      </c>
      <c r="B25" s="93">
        <v>574.78499999999997</v>
      </c>
      <c r="C25" s="61">
        <v>679.173</v>
      </c>
      <c r="D25" s="93">
        <v>556.24099999999999</v>
      </c>
      <c r="E25" s="61">
        <v>660.23699999999997</v>
      </c>
      <c r="F25" s="93">
        <v>18.543999999999983</v>
      </c>
      <c r="G25" s="63">
        <v>18.936000000000035</v>
      </c>
      <c r="H25" s="43"/>
      <c r="I25" s="43"/>
    </row>
    <row r="26" spans="1:9" s="42" customFormat="1" ht="15.95" customHeight="1">
      <c r="A26" s="69" t="s">
        <v>219</v>
      </c>
      <c r="B26" s="93">
        <v>789.34100000000001</v>
      </c>
      <c r="C26" s="61">
        <v>787.31600000000003</v>
      </c>
      <c r="D26" s="93">
        <v>789.34100000000001</v>
      </c>
      <c r="E26" s="61">
        <v>787.31600000000003</v>
      </c>
      <c r="F26" s="93"/>
      <c r="G26" s="63"/>
    </row>
    <row r="27" spans="1:9" ht="15.95" customHeight="1">
      <c r="A27" s="186" t="s">
        <v>232</v>
      </c>
      <c r="B27" s="93">
        <v>7854.6180000000004</v>
      </c>
      <c r="C27" s="61">
        <v>7743.4089999999997</v>
      </c>
      <c r="D27" s="93">
        <v>7845.4570000000003</v>
      </c>
      <c r="E27" s="61">
        <v>7727.4549999999999</v>
      </c>
      <c r="F27" s="93">
        <v>9.1610000000000582</v>
      </c>
      <c r="G27" s="63">
        <v>15.953999999999724</v>
      </c>
      <c r="H27" s="43"/>
      <c r="I27" s="43"/>
    </row>
    <row r="28" spans="1:9" ht="15.95" customHeight="1">
      <c r="A28" s="185" t="s">
        <v>335</v>
      </c>
      <c r="B28" s="167">
        <v>1369.818</v>
      </c>
      <c r="C28" s="179">
        <v>1278.0160000000001</v>
      </c>
      <c r="D28" s="167">
        <v>1369.818</v>
      </c>
      <c r="E28" s="179">
        <v>1278.0160000000001</v>
      </c>
      <c r="F28" s="167"/>
      <c r="G28" s="168"/>
      <c r="H28" s="43"/>
      <c r="I28" s="43"/>
    </row>
    <row r="29" spans="1:9" ht="15.95" customHeight="1">
      <c r="A29" s="190" t="s">
        <v>59</v>
      </c>
      <c r="B29" s="164">
        <v>988751.0909999999</v>
      </c>
      <c r="C29" s="165">
        <v>978246.06299999985</v>
      </c>
      <c r="D29" s="164">
        <v>988859.84700000007</v>
      </c>
      <c r="E29" s="165">
        <v>978347.07399999991</v>
      </c>
      <c r="F29" s="164">
        <v>-108.75600000016857</v>
      </c>
      <c r="G29" s="166">
        <v>-101.01100000005681</v>
      </c>
      <c r="H29" s="43"/>
      <c r="I29" s="43"/>
    </row>
    <row r="30" spans="1:9" ht="15.95" customHeight="1">
      <c r="A30" s="142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42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42"/>
      <c r="B32" s="60"/>
      <c r="C32" s="60"/>
      <c r="D32" s="60"/>
      <c r="E32" s="60"/>
      <c r="F32" s="60"/>
      <c r="G32" s="60"/>
    </row>
    <row r="33" spans="1:9" ht="15.95" customHeight="1">
      <c r="A33" s="142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42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42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5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50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4" t="s">
        <v>120</v>
      </c>
      <c r="C5" s="453" t="s">
        <v>121</v>
      </c>
      <c r="D5" s="173" t="s">
        <v>122</v>
      </c>
      <c r="E5" s="455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8</v>
      </c>
      <c r="B6" s="177">
        <v>2021</v>
      </c>
      <c r="C6" s="454">
        <v>2021</v>
      </c>
      <c r="D6" s="175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69" t="s">
        <v>118</v>
      </c>
      <c r="B7" s="59"/>
      <c r="C7" s="422">
        <v>127781.094</v>
      </c>
      <c r="D7" s="63">
        <v>121330.776</v>
      </c>
      <c r="E7" s="61">
        <v>112702.61500000001</v>
      </c>
      <c r="F7" s="59">
        <v>111087.103</v>
      </c>
      <c r="G7" s="63">
        <v>111080.724</v>
      </c>
      <c r="H7" s="63">
        <v>118971.10400000001</v>
      </c>
      <c r="I7" s="63">
        <v>63818.635000000002</v>
      </c>
    </row>
    <row r="8" spans="1:9" ht="15.95" customHeight="1">
      <c r="A8" s="74" t="s">
        <v>214</v>
      </c>
      <c r="B8" s="178"/>
      <c r="C8" s="419">
        <v>25828.194</v>
      </c>
      <c r="D8" s="168">
        <v>26197.625</v>
      </c>
      <c r="E8" s="179">
        <v>31033.441999999999</v>
      </c>
      <c r="F8" s="178">
        <v>25364.366000000002</v>
      </c>
      <c r="G8" s="168">
        <v>29019.182000000001</v>
      </c>
      <c r="H8" s="168">
        <v>30663.736000000001</v>
      </c>
      <c r="I8" s="168">
        <v>32997.553</v>
      </c>
    </row>
    <row r="9" spans="1:9" ht="15.95" customHeight="1">
      <c r="A9" s="151" t="s">
        <v>215</v>
      </c>
      <c r="B9" s="182"/>
      <c r="C9" s="418"/>
      <c r="D9" s="183"/>
      <c r="E9" s="184"/>
      <c r="F9" s="182"/>
      <c r="G9" s="183"/>
      <c r="H9" s="183"/>
      <c r="I9" s="183"/>
    </row>
    <row r="10" spans="1:9" ht="15.95" customHeight="1">
      <c r="A10" s="186" t="s">
        <v>54</v>
      </c>
      <c r="B10" s="59"/>
      <c r="C10" s="422">
        <v>56007.370999999999</v>
      </c>
      <c r="D10" s="63">
        <v>50652.027999999998</v>
      </c>
      <c r="E10" s="61">
        <v>50452.78</v>
      </c>
      <c r="F10" s="59">
        <v>51356.283000000003</v>
      </c>
      <c r="G10" s="63">
        <v>52591.847999999998</v>
      </c>
      <c r="H10" s="63">
        <v>53780.67</v>
      </c>
      <c r="I10" s="63">
        <v>62071.326999999997</v>
      </c>
    </row>
    <row r="11" spans="1:9" ht="15.95" customHeight="1">
      <c r="A11" s="186" t="s">
        <v>55</v>
      </c>
      <c r="B11" s="59"/>
      <c r="C11" s="422">
        <v>1859.4380000000001</v>
      </c>
      <c r="D11" s="63">
        <v>2112.3470000000002</v>
      </c>
      <c r="E11" s="61">
        <v>2441.7800000000002</v>
      </c>
      <c r="F11" s="59">
        <v>3583.085</v>
      </c>
      <c r="G11" s="63">
        <v>2752.0160000000001</v>
      </c>
      <c r="H11" s="63">
        <v>2487.9920000000002</v>
      </c>
      <c r="I11" s="63">
        <v>2415.123</v>
      </c>
    </row>
    <row r="12" spans="1:9" ht="15.95" customHeight="1">
      <c r="A12" s="186" t="s">
        <v>216</v>
      </c>
      <c r="B12" s="59"/>
      <c r="C12" s="422">
        <v>5842.777</v>
      </c>
      <c r="D12" s="63">
        <v>5420.6440000000002</v>
      </c>
      <c r="E12" s="61">
        <v>5030.3530000000001</v>
      </c>
      <c r="F12" s="59">
        <v>4125.9579999999996</v>
      </c>
      <c r="G12" s="63">
        <v>3889.6579999999999</v>
      </c>
      <c r="H12" s="63">
        <v>3699.6419999999998</v>
      </c>
      <c r="I12" s="63">
        <v>2793.1709999999998</v>
      </c>
    </row>
    <row r="13" spans="1:9" ht="15.95" customHeight="1">
      <c r="A13" s="185" t="s">
        <v>312</v>
      </c>
      <c r="B13" s="178"/>
      <c r="C13" s="419">
        <v>62447.307000000001</v>
      </c>
      <c r="D13" s="168">
        <v>63216.567000000003</v>
      </c>
      <c r="E13" s="179">
        <v>62677.353999999999</v>
      </c>
      <c r="F13" s="178">
        <v>44304.737999999998</v>
      </c>
      <c r="G13" s="168">
        <v>53137.042000000001</v>
      </c>
      <c r="H13" s="168">
        <v>51141.976000000002</v>
      </c>
      <c r="I13" s="168">
        <v>52263.519999999997</v>
      </c>
    </row>
    <row r="14" spans="1:9" ht="15.95" customHeight="1">
      <c r="A14" s="151" t="s">
        <v>311</v>
      </c>
      <c r="B14" s="182"/>
      <c r="C14" s="418"/>
      <c r="D14" s="183"/>
      <c r="E14" s="184"/>
      <c r="F14" s="182"/>
      <c r="G14" s="183"/>
      <c r="H14" s="183"/>
      <c r="I14" s="183"/>
    </row>
    <row r="15" spans="1:9" ht="15.95" customHeight="1">
      <c r="A15" s="186" t="s">
        <v>313</v>
      </c>
      <c r="B15" s="59"/>
      <c r="C15" s="422">
        <v>2321.0770000000002</v>
      </c>
      <c r="D15" s="63">
        <v>2433.759</v>
      </c>
      <c r="E15" s="61">
        <v>1924.4590000000001</v>
      </c>
      <c r="F15" s="59">
        <v>1862.223</v>
      </c>
      <c r="G15" s="63">
        <v>1817.229</v>
      </c>
      <c r="H15" s="63">
        <v>1997.77</v>
      </c>
      <c r="I15" s="63">
        <v>1979.587</v>
      </c>
    </row>
    <row r="16" spans="1:9" ht="15.95" customHeight="1">
      <c r="A16" s="69" t="s">
        <v>314</v>
      </c>
      <c r="B16" s="59"/>
      <c r="C16" s="422">
        <v>27526.273000000001</v>
      </c>
      <c r="D16" s="63">
        <v>29692.643</v>
      </c>
      <c r="E16" s="61">
        <v>30850.737999999998</v>
      </c>
      <c r="F16" s="59">
        <v>32977.267</v>
      </c>
      <c r="G16" s="63">
        <v>34248.371999999996</v>
      </c>
      <c r="H16" s="63">
        <v>35650.129999999997</v>
      </c>
      <c r="I16" s="63">
        <v>34102.321000000004</v>
      </c>
    </row>
    <row r="17" spans="1:9" ht="15.95" customHeight="1">
      <c r="A17" s="74" t="s">
        <v>315</v>
      </c>
      <c r="B17" s="178"/>
      <c r="C17" s="419">
        <v>836.548</v>
      </c>
      <c r="D17" s="168">
        <v>889.21999999999991</v>
      </c>
      <c r="E17" s="179">
        <v>962.56999999999994</v>
      </c>
      <c r="F17" s="178">
        <v>1055.502</v>
      </c>
      <c r="G17" s="168">
        <v>1180.2489999999998</v>
      </c>
      <c r="H17" s="168">
        <v>1345.2369999999999</v>
      </c>
      <c r="I17" s="168">
        <v>1524.8999999999999</v>
      </c>
    </row>
    <row r="18" spans="1:9" ht="15.95" customHeight="1">
      <c r="A18" s="391" t="s">
        <v>316</v>
      </c>
      <c r="B18" s="196"/>
      <c r="C18" s="420">
        <v>48462.118000000002</v>
      </c>
      <c r="D18" s="171">
        <v>49467.305999999997</v>
      </c>
      <c r="E18" s="170">
        <v>49892.877999999997</v>
      </c>
      <c r="F18" s="196">
        <v>50587.016000000003</v>
      </c>
      <c r="G18" s="171">
        <v>50525.991999999998</v>
      </c>
      <c r="H18" s="171">
        <v>51084.618000000002</v>
      </c>
      <c r="I18" s="171">
        <v>47534.377999999997</v>
      </c>
    </row>
    <row r="19" spans="1:9" ht="15.95" customHeight="1">
      <c r="A19" s="151" t="s">
        <v>180</v>
      </c>
      <c r="B19" s="182"/>
      <c r="C19" s="418"/>
      <c r="D19" s="183"/>
      <c r="E19" s="184"/>
      <c r="F19" s="182"/>
      <c r="G19" s="183"/>
      <c r="H19" s="183"/>
      <c r="I19" s="183"/>
    </row>
    <row r="20" spans="1:9" ht="15.95" customHeight="1">
      <c r="A20" s="186" t="s">
        <v>317</v>
      </c>
      <c r="B20" s="59"/>
      <c r="C20" s="422">
        <v>619179.321</v>
      </c>
      <c r="D20" s="63">
        <v>616284.27899999998</v>
      </c>
      <c r="E20" s="61">
        <v>623487.84600000002</v>
      </c>
      <c r="F20" s="59">
        <v>603955.55200000003</v>
      </c>
      <c r="G20" s="63">
        <v>607598.91299999994</v>
      </c>
      <c r="H20" s="63">
        <v>622737.72399999993</v>
      </c>
      <c r="I20" s="63">
        <v>631569.09600000002</v>
      </c>
    </row>
    <row r="21" spans="1:9" ht="15.95" customHeight="1">
      <c r="A21" s="185" t="s">
        <v>56</v>
      </c>
      <c r="B21" s="178"/>
      <c r="C21" s="419">
        <v>-5200.5739999999996</v>
      </c>
      <c r="D21" s="168">
        <v>-5346.5779999999995</v>
      </c>
      <c r="E21" s="179">
        <v>-5784.8509999999997</v>
      </c>
      <c r="F21" s="178">
        <v>-5779.3589999999995</v>
      </c>
      <c r="G21" s="168">
        <v>-6185.0309999999999</v>
      </c>
      <c r="H21" s="168">
        <v>-6029.1390000000001</v>
      </c>
      <c r="I21" s="168">
        <v>-4998.0509999999995</v>
      </c>
    </row>
    <row r="22" spans="1:9" ht="15.95" customHeight="1">
      <c r="A22" s="69" t="s">
        <v>217</v>
      </c>
      <c r="B22" s="59"/>
      <c r="C22" s="422">
        <v>1469.8420000000001</v>
      </c>
      <c r="D22" s="63">
        <v>1460.8340000000001</v>
      </c>
      <c r="E22" s="61">
        <v>1501.5719999999999</v>
      </c>
      <c r="F22" s="59">
        <v>1475.2919999999999</v>
      </c>
      <c r="G22" s="63">
        <v>1467.2660000000001</v>
      </c>
      <c r="H22" s="63">
        <v>1774.8340000000001</v>
      </c>
      <c r="I22" s="63">
        <v>1693.2090000000001</v>
      </c>
    </row>
    <row r="23" spans="1:9" ht="15.95" customHeight="1">
      <c r="A23" s="69" t="s">
        <v>57</v>
      </c>
      <c r="B23" s="59"/>
      <c r="C23" s="422">
        <v>2555.433</v>
      </c>
      <c r="D23" s="63">
        <v>2631.2950000000001</v>
      </c>
      <c r="E23" s="61">
        <v>2724.4070000000002</v>
      </c>
      <c r="F23" s="59">
        <v>2841.1370000000002</v>
      </c>
      <c r="G23" s="63">
        <v>2987.22</v>
      </c>
      <c r="H23" s="63">
        <v>3085.66</v>
      </c>
      <c r="I23" s="63">
        <v>3118.8879999999999</v>
      </c>
    </row>
    <row r="24" spans="1:9" ht="15.95" customHeight="1">
      <c r="A24" s="69" t="s">
        <v>58</v>
      </c>
      <c r="B24" s="59"/>
      <c r="C24" s="422">
        <v>1246.31</v>
      </c>
      <c r="D24" s="63">
        <v>1315.404</v>
      </c>
      <c r="E24" s="61">
        <v>1362.211</v>
      </c>
      <c r="F24" s="59">
        <v>1393.6</v>
      </c>
      <c r="G24" s="63">
        <v>1418.4760000000001</v>
      </c>
      <c r="H24" s="63">
        <v>1586.4839999999999</v>
      </c>
      <c r="I24" s="63">
        <v>1916.5</v>
      </c>
    </row>
    <row r="25" spans="1:9" ht="15.95" customHeight="1">
      <c r="A25" s="69" t="s">
        <v>218</v>
      </c>
      <c r="B25" s="59"/>
      <c r="C25" s="422">
        <v>574.78499999999997</v>
      </c>
      <c r="D25" s="63">
        <v>679.173</v>
      </c>
      <c r="E25" s="61">
        <v>765.82</v>
      </c>
      <c r="F25" s="59">
        <v>419.17500000000001</v>
      </c>
      <c r="G25" s="63">
        <v>473.73500000000001</v>
      </c>
      <c r="H25" s="63">
        <v>515.23400000000004</v>
      </c>
      <c r="I25" s="63">
        <v>475.31599999999997</v>
      </c>
    </row>
    <row r="26" spans="1:9" s="42" customFormat="1" ht="15.95" customHeight="1">
      <c r="A26" s="69" t="s">
        <v>219</v>
      </c>
      <c r="B26" s="59"/>
      <c r="C26" s="422">
        <v>789.34100000000001</v>
      </c>
      <c r="D26" s="63">
        <v>787.31600000000003</v>
      </c>
      <c r="E26" s="61">
        <v>838.25300000000004</v>
      </c>
      <c r="F26" s="59">
        <v>773.47</v>
      </c>
      <c r="G26" s="63">
        <v>836.14499999999998</v>
      </c>
      <c r="H26" s="63">
        <v>806.173</v>
      </c>
      <c r="I26" s="63">
        <v>818.46500000000003</v>
      </c>
    </row>
    <row r="27" spans="1:9" ht="15.95" customHeight="1">
      <c r="A27" s="186" t="s">
        <v>232</v>
      </c>
      <c r="B27" s="59"/>
      <c r="C27" s="422">
        <v>7854.6180000000004</v>
      </c>
      <c r="D27" s="63">
        <v>7743.4089999999997</v>
      </c>
      <c r="E27" s="61">
        <v>7487.1210000000001</v>
      </c>
      <c r="F27" s="59">
        <v>5892.6369999999997</v>
      </c>
      <c r="G27" s="63">
        <v>7641.7030000000004</v>
      </c>
      <c r="H27" s="63">
        <v>9542.6290000000008</v>
      </c>
      <c r="I27" s="63">
        <v>8590.6010000000006</v>
      </c>
    </row>
    <row r="28" spans="1:9" ht="15.95" customHeight="1">
      <c r="A28" s="185" t="s">
        <v>335</v>
      </c>
      <c r="B28" s="178"/>
      <c r="C28" s="419">
        <v>1369.818</v>
      </c>
      <c r="D28" s="168">
        <v>1278.0160000000001</v>
      </c>
      <c r="E28" s="179">
        <v>518.36699999999996</v>
      </c>
      <c r="F28" s="178"/>
      <c r="G28" s="168"/>
      <c r="H28" s="168"/>
      <c r="I28" s="168"/>
    </row>
    <row r="29" spans="1:9" s="141" customFormat="1" ht="15.95" customHeight="1">
      <c r="A29" s="190" t="s">
        <v>59</v>
      </c>
      <c r="B29" s="180"/>
      <c r="C29" s="421">
        <v>988751.0909999999</v>
      </c>
      <c r="D29" s="166">
        <v>978246.06299999985</v>
      </c>
      <c r="E29" s="165">
        <v>980869.71500000008</v>
      </c>
      <c r="F29" s="180">
        <v>937275.04499999993</v>
      </c>
      <c r="G29" s="166">
        <v>956480.73899999994</v>
      </c>
      <c r="H29" s="166">
        <v>984842.47400000005</v>
      </c>
      <c r="I29" s="166">
        <v>944684.53900000011</v>
      </c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94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93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44" customFormat="1" ht="20.100000000000001" customHeight="1">
      <c r="A5" s="143"/>
      <c r="B5" s="470" t="s">
        <v>51</v>
      </c>
      <c r="C5" s="471"/>
      <c r="D5" s="472"/>
      <c r="E5" s="470" t="s">
        <v>376</v>
      </c>
      <c r="F5" s="471"/>
      <c r="G5" s="472"/>
      <c r="H5" s="470" t="s">
        <v>377</v>
      </c>
      <c r="I5" s="471"/>
      <c r="J5" s="472"/>
      <c r="K5" s="470" t="s">
        <v>45</v>
      </c>
      <c r="L5" s="473"/>
      <c r="M5" s="473"/>
      <c r="N5" s="160"/>
    </row>
    <row r="6" spans="1:14" s="53" customFormat="1" ht="15.95" customHeight="1">
      <c r="A6" s="49" t="s">
        <v>308</v>
      </c>
      <c r="B6" s="317" t="s">
        <v>439</v>
      </c>
      <c r="C6" s="51" t="s">
        <v>392</v>
      </c>
      <c r="D6" s="52" t="s">
        <v>440</v>
      </c>
      <c r="E6" s="317" t="s">
        <v>439</v>
      </c>
      <c r="F6" s="51" t="s">
        <v>392</v>
      </c>
      <c r="G6" s="52" t="s">
        <v>440</v>
      </c>
      <c r="H6" s="317" t="s">
        <v>439</v>
      </c>
      <c r="I6" s="51" t="s">
        <v>392</v>
      </c>
      <c r="J6" s="52" t="s">
        <v>440</v>
      </c>
      <c r="K6" s="317" t="s">
        <v>439</v>
      </c>
      <c r="L6" s="51" t="s">
        <v>392</v>
      </c>
      <c r="M6" s="51" t="s">
        <v>440</v>
      </c>
      <c r="N6" s="57"/>
    </row>
    <row r="7" spans="1:14" ht="15.95" customHeight="1">
      <c r="A7" s="151" t="s">
        <v>193</v>
      </c>
      <c r="B7" s="188"/>
      <c r="C7" s="183"/>
      <c r="D7" s="184"/>
      <c r="E7" s="188"/>
      <c r="F7" s="183"/>
      <c r="G7" s="184"/>
      <c r="H7" s="188"/>
      <c r="I7" s="183"/>
      <c r="J7" s="184"/>
      <c r="K7" s="188"/>
      <c r="L7" s="183"/>
      <c r="M7" s="183"/>
    </row>
    <row r="8" spans="1:14" ht="15.95" customHeight="1">
      <c r="A8" s="69" t="s">
        <v>195</v>
      </c>
      <c r="B8" s="93">
        <v>3388.2890000000029</v>
      </c>
      <c r="C8" s="63">
        <v>3328.5760000000228</v>
      </c>
      <c r="D8" s="61">
        <v>3339.5883467417734</v>
      </c>
      <c r="E8" s="93">
        <v>2311.8067093456839</v>
      </c>
      <c r="F8" s="63">
        <v>2404.7168366730593</v>
      </c>
      <c r="G8" s="61">
        <v>2277.4573571257056</v>
      </c>
      <c r="H8" s="93">
        <v>1042.078453335256</v>
      </c>
      <c r="I8" s="63">
        <v>908.91356193900299</v>
      </c>
      <c r="J8" s="61">
        <v>1006.2122176717238</v>
      </c>
      <c r="K8" s="93">
        <v>34.403837319063058</v>
      </c>
      <c r="L8" s="63">
        <v>14.945601387960359</v>
      </c>
      <c r="M8" s="63">
        <v>55.918771944343774</v>
      </c>
    </row>
    <row r="9" spans="1:14" ht="15.95" customHeight="1">
      <c r="A9" s="69" t="s">
        <v>329</v>
      </c>
      <c r="B9" s="93">
        <v>881.91500000000042</v>
      </c>
      <c r="C9" s="63">
        <v>733.93999999999994</v>
      </c>
      <c r="D9" s="61">
        <v>855.38099999999974</v>
      </c>
      <c r="E9" s="93">
        <v>585.84860711670296</v>
      </c>
      <c r="F9" s="63">
        <v>479.27842547510181</v>
      </c>
      <c r="G9" s="61">
        <v>553.27764773166029</v>
      </c>
      <c r="H9" s="93">
        <v>294.96139288329766</v>
      </c>
      <c r="I9" s="63">
        <v>253.05501109489722</v>
      </c>
      <c r="J9" s="61">
        <v>301.64235229130566</v>
      </c>
      <c r="K9" s="93">
        <v>1.1049999999997917</v>
      </c>
      <c r="L9" s="63">
        <v>1.6065634300008158</v>
      </c>
      <c r="M9" s="63">
        <v>0.46099997703380113</v>
      </c>
    </row>
    <row r="10" spans="1:14" ht="15.95" customHeight="1">
      <c r="A10" s="69" t="s">
        <v>19</v>
      </c>
      <c r="B10" s="93">
        <v>74.133000000000038</v>
      </c>
      <c r="C10" s="63">
        <v>103.40199999999993</v>
      </c>
      <c r="D10" s="61">
        <v>9.6480000000000015</v>
      </c>
      <c r="E10" s="93">
        <v>71.314350860505499</v>
      </c>
      <c r="F10" s="63">
        <v>101.60973436176292</v>
      </c>
      <c r="G10" s="61">
        <v>7.3232198219037574</v>
      </c>
      <c r="H10" s="93">
        <v>2.5456491394942429</v>
      </c>
      <c r="I10" s="63">
        <v>1.6452656382370066</v>
      </c>
      <c r="J10" s="61">
        <v>2.2507801780968446</v>
      </c>
      <c r="K10" s="93">
        <v>0.27300000000029995</v>
      </c>
      <c r="L10" s="63">
        <v>0.14699999999999996</v>
      </c>
      <c r="M10" s="63">
        <v>7.3999999999400004E-2</v>
      </c>
    </row>
    <row r="11" spans="1:14" ht="15.95" customHeight="1">
      <c r="A11" s="74" t="s">
        <v>20</v>
      </c>
      <c r="B11" s="167">
        <v>303.53000000000014</v>
      </c>
      <c r="C11" s="168">
        <v>120.13799984209874</v>
      </c>
      <c r="D11" s="179">
        <v>311.99399999999895</v>
      </c>
      <c r="E11" s="167">
        <v>183.1637145964412</v>
      </c>
      <c r="F11" s="168">
        <v>-51.527207401965015</v>
      </c>
      <c r="G11" s="179">
        <v>175.3608168475198</v>
      </c>
      <c r="H11" s="167">
        <v>123.86212235355832</v>
      </c>
      <c r="I11" s="168">
        <v>210.16917749058319</v>
      </c>
      <c r="J11" s="179">
        <v>84.224350469563149</v>
      </c>
      <c r="K11" s="167">
        <v>-3.4958369499993864</v>
      </c>
      <c r="L11" s="168">
        <v>-38.50397024651943</v>
      </c>
      <c r="M11" s="168">
        <v>52.408832682915993</v>
      </c>
    </row>
    <row r="12" spans="1:14" s="141" customFormat="1" ht="15.95" customHeight="1">
      <c r="A12" s="75" t="s">
        <v>395</v>
      </c>
      <c r="B12" s="164">
        <v>4647.8670000000029</v>
      </c>
      <c r="C12" s="166">
        <v>4286.0559998421213</v>
      </c>
      <c r="D12" s="165">
        <v>4516.6113467417717</v>
      </c>
      <c r="E12" s="164">
        <v>3152.1333819193333</v>
      </c>
      <c r="F12" s="166">
        <v>2934.0777891079592</v>
      </c>
      <c r="G12" s="165">
        <v>3013.4190415267894</v>
      </c>
      <c r="H12" s="164">
        <v>1463.4476177116062</v>
      </c>
      <c r="I12" s="166">
        <v>1373.7830161627205</v>
      </c>
      <c r="J12" s="165">
        <v>1394.3297006106895</v>
      </c>
      <c r="K12" s="164">
        <v>32.286000369063764</v>
      </c>
      <c r="L12" s="166">
        <v>-21.804805428558257</v>
      </c>
      <c r="M12" s="166">
        <v>108.86260460429297</v>
      </c>
      <c r="N12" s="68"/>
    </row>
    <row r="13" spans="1:14" s="141" customFormat="1" ht="15.95" customHeight="1">
      <c r="A13" s="231" t="s">
        <v>154</v>
      </c>
      <c r="B13" s="188">
        <v>2564.5149999999999</v>
      </c>
      <c r="C13" s="183">
        <v>2501.8919999702084</v>
      </c>
      <c r="D13" s="184">
        <v>2371.7400000000002</v>
      </c>
      <c r="E13" s="188">
        <v>1733.3238209067747</v>
      </c>
      <c r="F13" s="183">
        <v>1762.6228977175224</v>
      </c>
      <c r="G13" s="184">
        <v>1592.95060187835</v>
      </c>
      <c r="H13" s="188">
        <v>699.79724096638165</v>
      </c>
      <c r="I13" s="183">
        <v>644.05305601246778</v>
      </c>
      <c r="J13" s="184">
        <v>655.59046161380456</v>
      </c>
      <c r="K13" s="188">
        <v>131.39393812684349</v>
      </c>
      <c r="L13" s="183">
        <v>95.216046240218077</v>
      </c>
      <c r="M13" s="183">
        <v>123.19893650784564</v>
      </c>
      <c r="N13" s="68"/>
    </row>
    <row r="14" spans="1:14" s="141" customFormat="1" ht="15.95" customHeight="1">
      <c r="A14" s="203" t="s">
        <v>229</v>
      </c>
      <c r="B14" s="232">
        <v>120.88400000000017</v>
      </c>
      <c r="C14" s="234">
        <v>110.99499999999979</v>
      </c>
      <c r="D14" s="233">
        <v>171.65299999999988</v>
      </c>
      <c r="E14" s="232">
        <v>113.35166574475194</v>
      </c>
      <c r="F14" s="234">
        <v>98.631234793723777</v>
      </c>
      <c r="G14" s="233">
        <v>162.65807279202721</v>
      </c>
      <c r="H14" s="232">
        <v>7.4573342552481279</v>
      </c>
      <c r="I14" s="234">
        <v>7.5647652062760073</v>
      </c>
      <c r="J14" s="233">
        <v>9.0066882503755537</v>
      </c>
      <c r="K14" s="232">
        <v>7.5000000000099987E-2</v>
      </c>
      <c r="L14" s="234">
        <v>4.7990000000000004</v>
      </c>
      <c r="M14" s="234">
        <v>-1.1761042402899999E-2</v>
      </c>
      <c r="N14" s="68"/>
    </row>
    <row r="15" spans="1:14" ht="15.95" customHeight="1">
      <c r="A15" s="75" t="s">
        <v>337</v>
      </c>
      <c r="B15" s="164">
        <v>2685.3989999999999</v>
      </c>
      <c r="C15" s="166">
        <v>2612.8869999702079</v>
      </c>
      <c r="D15" s="165">
        <v>2543.393</v>
      </c>
      <c r="E15" s="164">
        <v>1846.6754866515266</v>
      </c>
      <c r="F15" s="166">
        <v>1861.2541325112461</v>
      </c>
      <c r="G15" s="165">
        <v>1755.6086746703772</v>
      </c>
      <c r="H15" s="164">
        <v>707.25457522162981</v>
      </c>
      <c r="I15" s="166">
        <v>651.61782121874376</v>
      </c>
      <c r="J15" s="165">
        <v>664.5971498641801</v>
      </c>
      <c r="K15" s="164">
        <v>131.4689381268436</v>
      </c>
      <c r="L15" s="166">
        <v>100.01504624021808</v>
      </c>
      <c r="M15" s="166">
        <v>123.18717546544275</v>
      </c>
    </row>
    <row r="16" spans="1:14" ht="15.95" customHeight="1">
      <c r="A16" s="75" t="s">
        <v>22</v>
      </c>
      <c r="B16" s="164">
        <v>1962.468000000003</v>
      </c>
      <c r="C16" s="166">
        <v>1673.1689998719135</v>
      </c>
      <c r="D16" s="165">
        <v>1973.2183467417717</v>
      </c>
      <c r="E16" s="164">
        <v>1305.4578952678066</v>
      </c>
      <c r="F16" s="166">
        <v>1072.8236565967131</v>
      </c>
      <c r="G16" s="165">
        <v>1257.8103668564122</v>
      </c>
      <c r="H16" s="164">
        <v>756.19304248997639</v>
      </c>
      <c r="I16" s="166">
        <v>722.16519494397676</v>
      </c>
      <c r="J16" s="165">
        <v>729.73255074650945</v>
      </c>
      <c r="K16" s="164">
        <v>-99.182937757779825</v>
      </c>
      <c r="L16" s="166">
        <v>-121.81985166877634</v>
      </c>
      <c r="M16" s="166">
        <v>-14.32457086114978</v>
      </c>
    </row>
    <row r="17" spans="1:14" ht="15.95" customHeight="1">
      <c r="A17" s="195" t="s">
        <v>38</v>
      </c>
      <c r="B17" s="169">
        <v>38.693999999999981</v>
      </c>
      <c r="C17" s="171">
        <v>468.8440000000009</v>
      </c>
      <c r="D17" s="170">
        <v>-91.446000000000012</v>
      </c>
      <c r="E17" s="169">
        <v>19.670665562714078</v>
      </c>
      <c r="F17" s="171">
        <v>324.18290076052398</v>
      </c>
      <c r="G17" s="170">
        <v>57.625040221296821</v>
      </c>
      <c r="H17" s="169">
        <v>18.978730901881022</v>
      </c>
      <c r="I17" s="171">
        <v>144.7921888019979</v>
      </c>
      <c r="J17" s="170">
        <v>-149.05345394109005</v>
      </c>
      <c r="K17" s="169">
        <v>4.4603535404881718E-2</v>
      </c>
      <c r="L17" s="171">
        <v>-0.13108956252094783</v>
      </c>
      <c r="M17" s="171">
        <v>-1.7586280206773955E-2</v>
      </c>
    </row>
    <row r="18" spans="1:14" s="141" customFormat="1" ht="15.95" customHeight="1">
      <c r="A18" s="197" t="s">
        <v>396</v>
      </c>
      <c r="B18" s="224">
        <v>1923.7740000000031</v>
      </c>
      <c r="C18" s="199">
        <v>1204.3249998719125</v>
      </c>
      <c r="D18" s="200">
        <v>2064.6643467417716</v>
      </c>
      <c r="E18" s="224">
        <v>1285.7872297050926</v>
      </c>
      <c r="F18" s="199">
        <v>748.6407558361891</v>
      </c>
      <c r="G18" s="200">
        <v>1200.1853266351154</v>
      </c>
      <c r="H18" s="224">
        <v>737.21431158809537</v>
      </c>
      <c r="I18" s="199">
        <v>577.37300614197886</v>
      </c>
      <c r="J18" s="200">
        <v>878.78600468759953</v>
      </c>
      <c r="K18" s="224">
        <v>-99.227541293184714</v>
      </c>
      <c r="L18" s="199">
        <v>-121.6887621062554</v>
      </c>
      <c r="M18" s="199">
        <v>-14.306984580943006</v>
      </c>
      <c r="N18" s="68"/>
    </row>
    <row r="19" spans="1:14" s="141" customFormat="1" ht="15.95" customHeight="1">
      <c r="A19" s="231" t="s">
        <v>23</v>
      </c>
      <c r="B19" s="188">
        <v>521.12200000809185</v>
      </c>
      <c r="C19" s="183">
        <v>388.97711278393552</v>
      </c>
      <c r="D19" s="184">
        <v>565.601479977704</v>
      </c>
      <c r="E19" s="188">
        <v>279.37930764174109</v>
      </c>
      <c r="F19" s="183">
        <v>222.44312250393114</v>
      </c>
      <c r="G19" s="184">
        <v>321.08692444112165</v>
      </c>
      <c r="H19" s="188">
        <v>197.13943097336656</v>
      </c>
      <c r="I19" s="183">
        <v>161.26446617695322</v>
      </c>
      <c r="J19" s="184">
        <v>206.32769683010741</v>
      </c>
      <c r="K19" s="188">
        <v>44.60326139298418</v>
      </c>
      <c r="L19" s="183">
        <v>5.2695241030512197</v>
      </c>
      <c r="M19" s="183">
        <v>38.186858706474958</v>
      </c>
      <c r="N19" s="68"/>
    </row>
    <row r="20" spans="1:14" s="141" customFormat="1" ht="15.95" customHeight="1">
      <c r="A20" s="203" t="s">
        <v>196</v>
      </c>
      <c r="B20" s="232">
        <v>35.230682270000003</v>
      </c>
      <c r="C20" s="234">
        <v>27.478000000000002</v>
      </c>
      <c r="D20" s="233">
        <v>40.320588710000003</v>
      </c>
      <c r="E20" s="232">
        <v>27.711673890860204</v>
      </c>
      <c r="F20" s="234">
        <v>23.450800082252503</v>
      </c>
      <c r="G20" s="233">
        <v>32.237548834639199</v>
      </c>
      <c r="H20" s="232">
        <v>7.4960083791397976</v>
      </c>
      <c r="I20" s="234">
        <v>4.0271999177474997</v>
      </c>
      <c r="J20" s="233">
        <v>8.0620398753608011</v>
      </c>
      <c r="K20" s="232">
        <v>2.3000000000000003E-2</v>
      </c>
      <c r="L20" s="234">
        <v>0</v>
      </c>
      <c r="M20" s="234">
        <v>2.0999999999999998E-2</v>
      </c>
      <c r="N20" s="68"/>
    </row>
    <row r="21" spans="1:14" s="141" customFormat="1" ht="15.95" customHeight="1">
      <c r="A21" s="235" t="s">
        <v>15</v>
      </c>
      <c r="B21" s="224">
        <v>1367.4213177219112</v>
      </c>
      <c r="C21" s="199">
        <v>787.86988708797696</v>
      </c>
      <c r="D21" s="200">
        <v>1458.7422780540676</v>
      </c>
      <c r="E21" s="224">
        <v>978.69624817249132</v>
      </c>
      <c r="F21" s="199">
        <v>502.74683325000547</v>
      </c>
      <c r="G21" s="200">
        <v>846.86085335935445</v>
      </c>
      <c r="H21" s="224">
        <v>532.57887223558907</v>
      </c>
      <c r="I21" s="199">
        <v>412.08134004727816</v>
      </c>
      <c r="J21" s="200">
        <v>664.39626798213135</v>
      </c>
      <c r="K21" s="224">
        <v>-143.8538026861689</v>
      </c>
      <c r="L21" s="199">
        <v>-126.95828620930662</v>
      </c>
      <c r="M21" s="199">
        <v>-52.51484328741796</v>
      </c>
      <c r="N21" s="68"/>
    </row>
    <row r="22" spans="1:14" ht="15.95" customHeight="1">
      <c r="A22" s="151" t="s">
        <v>71</v>
      </c>
      <c r="B22" s="188"/>
      <c r="C22" s="183"/>
      <c r="D22" s="184"/>
      <c r="E22" s="188"/>
      <c r="F22" s="183"/>
      <c r="G22" s="184"/>
      <c r="H22" s="188"/>
      <c r="I22" s="183"/>
      <c r="J22" s="184"/>
      <c r="K22" s="188"/>
      <c r="L22" s="183"/>
      <c r="M22" s="183"/>
    </row>
    <row r="23" spans="1:14" ht="15.95" customHeight="1">
      <c r="A23" s="209" t="s">
        <v>25</v>
      </c>
      <c r="B23" s="318">
        <v>1.38E-2</v>
      </c>
      <c r="C23" s="255">
        <v>1.38E-2</v>
      </c>
      <c r="D23" s="256">
        <v>1.3599999999999999E-2</v>
      </c>
      <c r="E23" s="318"/>
      <c r="F23" s="255"/>
      <c r="G23" s="256"/>
      <c r="H23" s="318"/>
      <c r="I23" s="255"/>
      <c r="J23" s="256"/>
      <c r="K23" s="318"/>
      <c r="L23" s="255"/>
      <c r="M23" s="255"/>
    </row>
    <row r="24" spans="1:14" ht="15.95" customHeight="1">
      <c r="A24" s="209" t="s">
        <v>16</v>
      </c>
      <c r="B24" s="237">
        <v>0.5777701900678307</v>
      </c>
      <c r="C24" s="211">
        <v>0.60962502591343992</v>
      </c>
      <c r="D24" s="212">
        <v>0.56311973839298191</v>
      </c>
      <c r="E24" s="237">
        <v>0.58584941146338365</v>
      </c>
      <c r="F24" s="211">
        <v>0.63435745958089229</v>
      </c>
      <c r="G24" s="212">
        <v>0.58259692743591163</v>
      </c>
      <c r="H24" s="237">
        <v>0.48327973387087414</v>
      </c>
      <c r="I24" s="211">
        <v>0.47432368398239216</v>
      </c>
      <c r="J24" s="212">
        <v>0.47664275499051578</v>
      </c>
      <c r="K24" s="237" t="s">
        <v>360</v>
      </c>
      <c r="L24" s="211" t="s">
        <v>360</v>
      </c>
      <c r="M24" s="211" t="s">
        <v>360</v>
      </c>
    </row>
    <row r="25" spans="1:14" ht="15.95" customHeight="1">
      <c r="A25" s="209" t="s">
        <v>339</v>
      </c>
      <c r="B25" s="230">
        <v>2.5055533809332777</v>
      </c>
      <c r="C25" s="63">
        <v>30.485575148373531</v>
      </c>
      <c r="D25" s="61">
        <v>-5.9008263312905198</v>
      </c>
      <c r="E25" s="230">
        <v>1.7776798444887385</v>
      </c>
      <c r="F25" s="63">
        <v>29.592950974146742</v>
      </c>
      <c r="G25" s="61">
        <v>5.2438810136467158</v>
      </c>
      <c r="H25" s="230">
        <v>4.3457433825428105</v>
      </c>
      <c r="I25" s="63">
        <v>32.800585813685856</v>
      </c>
      <c r="J25" s="61">
        <v>-33.141484830799563</v>
      </c>
      <c r="K25" s="237" t="s">
        <v>360</v>
      </c>
      <c r="L25" s="211" t="s">
        <v>360</v>
      </c>
      <c r="M25" s="211" t="s">
        <v>360</v>
      </c>
    </row>
    <row r="26" spans="1:14" ht="15.95" customHeight="1">
      <c r="A26" s="209" t="s">
        <v>330</v>
      </c>
      <c r="B26" s="237">
        <v>0.104</v>
      </c>
      <c r="C26" s="211">
        <v>0.06</v>
      </c>
      <c r="D26" s="212">
        <v>0.112</v>
      </c>
      <c r="E26" s="237"/>
      <c r="F26" s="211"/>
      <c r="G26" s="212"/>
      <c r="H26" s="237"/>
      <c r="I26" s="211"/>
      <c r="J26" s="212"/>
      <c r="K26" s="237"/>
      <c r="L26" s="211"/>
      <c r="M26" s="211"/>
    </row>
    <row r="27" spans="1:14" ht="15.95" customHeight="1">
      <c r="A27" s="215" t="s">
        <v>430</v>
      </c>
      <c r="B27" s="238">
        <v>0.14499834729399289</v>
      </c>
      <c r="C27" s="217">
        <v>8.2236256465432048E-2</v>
      </c>
      <c r="D27" s="218">
        <v>0.15484299862526882</v>
      </c>
      <c r="E27" s="238">
        <v>0.19696332923127072</v>
      </c>
      <c r="F27" s="217">
        <v>0.10293618387037687</v>
      </c>
      <c r="G27" s="218">
        <v>0.17276517176005363</v>
      </c>
      <c r="H27" s="238">
        <v>0.12085071368164893</v>
      </c>
      <c r="I27" s="217">
        <v>8.8143527671947969E-2</v>
      </c>
      <c r="J27" s="218">
        <v>0.14931499765145653</v>
      </c>
      <c r="K27" s="238">
        <v>-1.5138631303642356</v>
      </c>
      <c r="L27" s="217">
        <v>-1.5480392205884614</v>
      </c>
      <c r="M27" s="217">
        <v>-0.58878029542475208</v>
      </c>
    </row>
    <row r="28" spans="1:14" ht="15.95" customHeight="1">
      <c r="A28" s="222" t="s">
        <v>34</v>
      </c>
      <c r="B28" s="230">
        <v>310527.53819439386</v>
      </c>
      <c r="C28" s="221">
        <v>312306.80699980957</v>
      </c>
      <c r="D28" s="220">
        <v>308581.09079893376</v>
      </c>
      <c r="E28" s="230">
        <v>162463.60334649263</v>
      </c>
      <c r="F28" s="221">
        <v>163099.35222896334</v>
      </c>
      <c r="G28" s="220">
        <v>164552.12726407874</v>
      </c>
      <c r="H28" s="230">
        <v>144968.00602670666</v>
      </c>
      <c r="I28" s="221">
        <v>146595.85273177104</v>
      </c>
      <c r="J28" s="220">
        <v>141044.30872382905</v>
      </c>
      <c r="K28" s="230">
        <v>3095.9288211945423</v>
      </c>
      <c r="L28" s="221">
        <v>2611.6020390752096</v>
      </c>
      <c r="M28" s="221">
        <v>2984.6548110259246</v>
      </c>
    </row>
    <row r="29" spans="1:14" ht="15.95" customHeight="1">
      <c r="A29" s="334" t="s">
        <v>231</v>
      </c>
      <c r="B29" s="232">
        <v>57679.380000000005</v>
      </c>
      <c r="C29" s="234">
        <v>56491.849999899991</v>
      </c>
      <c r="D29" s="233">
        <v>57895.91</v>
      </c>
      <c r="E29" s="232">
        <v>43258.980113800004</v>
      </c>
      <c r="F29" s="234">
        <v>42407.049932599999</v>
      </c>
      <c r="G29" s="233">
        <v>43588.200962900002</v>
      </c>
      <c r="H29" s="232">
        <v>14057.612837999999</v>
      </c>
      <c r="I29" s="234">
        <v>14077.765362799997</v>
      </c>
      <c r="J29" s="233">
        <v>13904.023138699999</v>
      </c>
      <c r="K29" s="232">
        <v>362.78704819999984</v>
      </c>
      <c r="L29" s="234">
        <v>7.0347044999980426</v>
      </c>
      <c r="M29" s="234">
        <v>403.68589840000095</v>
      </c>
    </row>
    <row r="30" spans="1:14" s="141" customFormat="1" ht="15.95" customHeight="1">
      <c r="A30" s="359" t="s">
        <v>258</v>
      </c>
      <c r="B30" s="360"/>
      <c r="C30" s="202"/>
      <c r="D30" s="361"/>
      <c r="E30" s="360"/>
      <c r="F30" s="202"/>
      <c r="G30" s="361"/>
      <c r="H30" s="360"/>
      <c r="I30" s="202"/>
      <c r="J30" s="361"/>
      <c r="K30" s="360"/>
      <c r="L30" s="202"/>
      <c r="M30" s="202"/>
      <c r="N30" s="68"/>
    </row>
    <row r="31" spans="1:14" ht="15.95" customHeight="1">
      <c r="A31" s="222" t="s">
        <v>25</v>
      </c>
      <c r="B31" s="318">
        <v>1.4E-2</v>
      </c>
      <c r="C31" s="255">
        <v>1.4800000000000001E-2</v>
      </c>
      <c r="D31" s="256">
        <v>1.4E-2</v>
      </c>
      <c r="E31" s="318"/>
      <c r="F31" s="255"/>
      <c r="G31" s="256"/>
      <c r="H31" s="318"/>
      <c r="I31" s="255"/>
      <c r="J31" s="256"/>
      <c r="K31" s="318"/>
      <c r="L31" s="255"/>
      <c r="M31" s="255"/>
    </row>
    <row r="32" spans="1:14" ht="15.95" customHeight="1">
      <c r="A32" s="222" t="s">
        <v>16</v>
      </c>
      <c r="B32" s="237">
        <v>0.61873255596876908</v>
      </c>
      <c r="C32" s="211">
        <v>0.60945886546606931</v>
      </c>
      <c r="D32" s="212">
        <v>0.6272962043336392</v>
      </c>
      <c r="E32" s="237">
        <v>0.6229187714687624</v>
      </c>
      <c r="F32" s="211">
        <v>0.60216745601042077</v>
      </c>
      <c r="G32" s="212">
        <v>0.63536252659464276</v>
      </c>
      <c r="H32" s="237">
        <v>0.53545086019447774</v>
      </c>
      <c r="I32" s="211">
        <v>0.58655617031714735</v>
      </c>
      <c r="J32" s="212">
        <v>0.5340662174624855</v>
      </c>
      <c r="K32" s="237" t="s">
        <v>360</v>
      </c>
      <c r="L32" s="211" t="s">
        <v>360</v>
      </c>
      <c r="M32" s="211" t="s">
        <v>360</v>
      </c>
    </row>
    <row r="33" spans="1:13" ht="15.95" customHeight="1">
      <c r="A33" s="222" t="s">
        <v>330</v>
      </c>
      <c r="B33" s="362">
        <v>8.7999999999999995E-2</v>
      </c>
      <c r="C33" s="363">
        <v>5.0999999999999997E-2</v>
      </c>
      <c r="D33" s="364">
        <v>7.6999999999999999E-2</v>
      </c>
      <c r="E33" s="362"/>
      <c r="F33" s="363"/>
      <c r="G33" s="364"/>
      <c r="H33" s="362"/>
      <c r="I33" s="363"/>
      <c r="J33" s="364"/>
      <c r="K33" s="362"/>
      <c r="L33" s="363"/>
      <c r="M33" s="363"/>
    </row>
    <row r="34" spans="1:13" ht="15.95" customHeight="1">
      <c r="A34" s="332" t="s">
        <v>430</v>
      </c>
      <c r="B34" s="356">
        <v>0.12072523734843545</v>
      </c>
      <c r="C34" s="358">
        <v>6.717085320655293E-2</v>
      </c>
      <c r="D34" s="357">
        <v>0.10488234132976917</v>
      </c>
      <c r="E34" s="356">
        <v>0.14949926096857102</v>
      </c>
      <c r="F34" s="358">
        <v>0.12181572800996089</v>
      </c>
      <c r="G34" s="357">
        <v>0.12578884587746197</v>
      </c>
      <c r="H34" s="356">
        <v>0.11555221008153592</v>
      </c>
      <c r="I34" s="358">
        <v>1.7425120983980771E-2</v>
      </c>
      <c r="J34" s="357">
        <v>0.10719129392847294</v>
      </c>
      <c r="K34" s="356">
        <v>-1.2957436942841265</v>
      </c>
      <c r="L34" s="358">
        <v>-0.53815449945592309</v>
      </c>
      <c r="M34" s="358">
        <v>-1.2956456609796556</v>
      </c>
    </row>
    <row r="35" spans="1:13" ht="15.95" customHeight="1">
      <c r="A35" s="142" t="s">
        <v>304</v>
      </c>
      <c r="B35" s="329"/>
      <c r="C35" s="208"/>
      <c r="D35" s="208"/>
      <c r="E35" s="329"/>
      <c r="F35" s="208"/>
      <c r="G35" s="208"/>
      <c r="H35" s="329"/>
      <c r="I35" s="208"/>
      <c r="J35" s="208"/>
      <c r="K35" s="329"/>
      <c r="L35" s="208"/>
      <c r="M35" s="208"/>
    </row>
    <row r="36" spans="1:13" ht="15.95" customHeight="1">
      <c r="A36" s="142" t="s">
        <v>431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</sheetData>
  <mergeCells count="4">
    <mergeCell ref="B5:D5"/>
    <mergeCell ref="E5:G5"/>
    <mergeCell ref="H5:J5"/>
    <mergeCell ref="K5:M5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37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35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7" t="s">
        <v>51</v>
      </c>
      <c r="C5" s="488"/>
      <c r="D5" s="487" t="s">
        <v>52</v>
      </c>
      <c r="E5" s="488"/>
      <c r="F5" s="487" t="s">
        <v>98</v>
      </c>
      <c r="G5" s="489"/>
    </row>
    <row r="6" spans="1:9" s="53" customFormat="1" ht="15.95" customHeight="1">
      <c r="A6" s="49" t="s">
        <v>308</v>
      </c>
      <c r="B6" s="338" t="s">
        <v>499</v>
      </c>
      <c r="C6" s="390" t="s">
        <v>475</v>
      </c>
      <c r="D6" s="338" t="s">
        <v>499</v>
      </c>
      <c r="E6" s="390" t="s">
        <v>475</v>
      </c>
      <c r="F6" s="338" t="s">
        <v>499</v>
      </c>
      <c r="G6" s="163" t="s">
        <v>475</v>
      </c>
    </row>
    <row r="7" spans="1:9" ht="15.95" customHeight="1">
      <c r="A7" s="181" t="s">
        <v>220</v>
      </c>
      <c r="B7" s="188">
        <v>91165.774000000005</v>
      </c>
      <c r="C7" s="184">
        <v>89133.962</v>
      </c>
      <c r="D7" s="188">
        <v>91165.774000000005</v>
      </c>
      <c r="E7" s="184">
        <v>89133.962</v>
      </c>
      <c r="F7" s="188"/>
      <c r="G7" s="183"/>
      <c r="H7" s="43"/>
      <c r="I7" s="43"/>
    </row>
    <row r="8" spans="1:9" ht="15.95" customHeight="1">
      <c r="A8" s="69" t="s">
        <v>47</v>
      </c>
      <c r="B8" s="93">
        <v>620116.08700000006</v>
      </c>
      <c r="C8" s="61">
        <v>620593.43500000006</v>
      </c>
      <c r="D8" s="93">
        <v>661327.98300000001</v>
      </c>
      <c r="E8" s="61">
        <v>659417.92200000002</v>
      </c>
      <c r="F8" s="93">
        <v>-41211.89599999995</v>
      </c>
      <c r="G8" s="63">
        <v>-38824.486999999965</v>
      </c>
      <c r="H8" s="43"/>
      <c r="I8" s="43"/>
    </row>
    <row r="9" spans="1:9" ht="15.95" customHeight="1">
      <c r="A9" s="151" t="s">
        <v>221</v>
      </c>
      <c r="B9" s="188"/>
      <c r="C9" s="184"/>
      <c r="D9" s="188"/>
      <c r="E9" s="184"/>
      <c r="F9" s="188"/>
      <c r="G9" s="183"/>
      <c r="H9" s="43"/>
      <c r="I9" s="43"/>
    </row>
    <row r="10" spans="1:9" ht="15.95" customHeight="1">
      <c r="A10" s="186" t="s">
        <v>88</v>
      </c>
      <c r="B10" s="93">
        <v>25051.496999999999</v>
      </c>
      <c r="C10" s="61">
        <v>26845.262999999999</v>
      </c>
      <c r="D10" s="93">
        <v>25051.496999999999</v>
      </c>
      <c r="E10" s="61">
        <v>26845.262999999999</v>
      </c>
      <c r="F10" s="93"/>
      <c r="G10" s="63"/>
      <c r="H10" s="43"/>
      <c r="I10" s="43"/>
    </row>
    <row r="11" spans="1:9" ht="15.95" customHeight="1">
      <c r="A11" s="186" t="s">
        <v>55</v>
      </c>
      <c r="B11" s="93">
        <v>2079.7220000000002</v>
      </c>
      <c r="C11" s="61">
        <v>1925.356</v>
      </c>
      <c r="D11" s="93">
        <v>2079.7220000000002</v>
      </c>
      <c r="E11" s="61">
        <v>1925.356</v>
      </c>
      <c r="F11" s="93"/>
      <c r="G11" s="63"/>
      <c r="H11" s="43"/>
      <c r="I11" s="43"/>
    </row>
    <row r="12" spans="1:9" ht="15.95" customHeight="1">
      <c r="A12" s="185" t="s">
        <v>216</v>
      </c>
      <c r="B12" s="167">
        <v>65858.721000000005</v>
      </c>
      <c r="C12" s="179">
        <v>58370.118000000002</v>
      </c>
      <c r="D12" s="167">
        <v>65858.857999999993</v>
      </c>
      <c r="E12" s="179">
        <v>58370.332000000002</v>
      </c>
      <c r="F12" s="167">
        <v>-0.13699999998789281</v>
      </c>
      <c r="G12" s="168">
        <v>-0.21399999999994179</v>
      </c>
      <c r="H12" s="43"/>
      <c r="I12" s="43"/>
    </row>
    <row r="13" spans="1:9" s="42" customFormat="1" ht="15.95" customHeight="1">
      <c r="A13" s="69" t="s">
        <v>222</v>
      </c>
      <c r="B13" s="93">
        <v>316.36200000000002</v>
      </c>
      <c r="C13" s="61">
        <v>290.06799999999998</v>
      </c>
      <c r="D13" s="93">
        <v>316.36200000000002</v>
      </c>
      <c r="E13" s="61">
        <v>290.06799999999998</v>
      </c>
      <c r="F13" s="93"/>
      <c r="G13" s="63"/>
    </row>
    <row r="14" spans="1:9" s="42" customFormat="1" ht="15.95" customHeight="1">
      <c r="A14" s="186" t="s">
        <v>223</v>
      </c>
      <c r="B14" s="93">
        <v>574.05200000000002</v>
      </c>
      <c r="C14" s="61">
        <v>596.21400000000006</v>
      </c>
      <c r="D14" s="93">
        <v>574.05200000000002</v>
      </c>
      <c r="E14" s="61">
        <v>596.21400000000006</v>
      </c>
      <c r="F14" s="93"/>
      <c r="G14" s="63"/>
    </row>
    <row r="15" spans="1:9" s="42" customFormat="1" ht="15.95" customHeight="1">
      <c r="A15" s="186" t="s">
        <v>224</v>
      </c>
      <c r="B15" s="93">
        <v>942.7</v>
      </c>
      <c r="C15" s="61">
        <v>755.69799999999998</v>
      </c>
      <c r="D15" s="93">
        <v>910.78200000000004</v>
      </c>
      <c r="E15" s="61">
        <v>725.50199999999995</v>
      </c>
      <c r="F15" s="93">
        <v>31.918000000000006</v>
      </c>
      <c r="G15" s="63">
        <v>30.196000000000026</v>
      </c>
    </row>
    <row r="16" spans="1:9" s="42" customFormat="1" ht="15.95" customHeight="1">
      <c r="A16" s="69" t="s">
        <v>9</v>
      </c>
      <c r="B16" s="93">
        <v>15980.445</v>
      </c>
      <c r="C16" s="61">
        <v>13651.880999999999</v>
      </c>
      <c r="D16" s="93">
        <v>14098.939</v>
      </c>
      <c r="E16" s="61">
        <v>13643.51</v>
      </c>
      <c r="F16" s="93">
        <v>1881.5059999999994</v>
      </c>
      <c r="G16" s="63">
        <v>8.3709999999991851</v>
      </c>
    </row>
    <row r="17" spans="1:9" s="42" customFormat="1" ht="15.95" customHeight="1">
      <c r="A17" s="69" t="s">
        <v>477</v>
      </c>
      <c r="B17" s="93">
        <v>2053.1999999999998</v>
      </c>
      <c r="C17" s="61">
        <v>2243.4609999999998</v>
      </c>
      <c r="D17" s="93">
        <v>2053.1999999999998</v>
      </c>
      <c r="E17" s="61">
        <v>2243.4609999999998</v>
      </c>
      <c r="F17" s="93"/>
      <c r="G17" s="63"/>
    </row>
    <row r="18" spans="1:9" s="42" customFormat="1" ht="15.95" customHeight="1">
      <c r="A18" s="186" t="s">
        <v>61</v>
      </c>
      <c r="B18" s="93">
        <v>92539.373000000007</v>
      </c>
      <c r="C18" s="61">
        <v>91839.862999999998</v>
      </c>
      <c r="D18" s="93">
        <v>60311.631999999998</v>
      </c>
      <c r="E18" s="61">
        <v>61261.788999999997</v>
      </c>
      <c r="F18" s="93">
        <v>32227.741000000009</v>
      </c>
      <c r="G18" s="63">
        <v>30578.074000000001</v>
      </c>
    </row>
    <row r="19" spans="1:9" ht="15.95" customHeight="1">
      <c r="A19" s="185" t="s">
        <v>233</v>
      </c>
      <c r="B19" s="167">
        <v>15688.671</v>
      </c>
      <c r="C19" s="179">
        <v>14791.428</v>
      </c>
      <c r="D19" s="167">
        <v>15782.075000000001</v>
      </c>
      <c r="E19" s="179">
        <v>14883.075999999999</v>
      </c>
      <c r="F19" s="167">
        <v>-93.404000000000451</v>
      </c>
      <c r="G19" s="168">
        <v>-91.647999999999229</v>
      </c>
      <c r="H19" s="43"/>
      <c r="I19" s="43"/>
    </row>
    <row r="20" spans="1:9" s="141" customFormat="1" ht="15.95" customHeight="1">
      <c r="A20" s="190" t="s">
        <v>62</v>
      </c>
      <c r="B20" s="164">
        <v>932366.60399999982</v>
      </c>
      <c r="C20" s="165">
        <v>921036.74700000021</v>
      </c>
      <c r="D20" s="164">
        <v>939530.87599999981</v>
      </c>
      <c r="E20" s="165">
        <v>929336.45500000019</v>
      </c>
      <c r="F20" s="164">
        <v>-7164.2719999999299</v>
      </c>
      <c r="G20" s="166">
        <v>-8299.7079999999605</v>
      </c>
    </row>
    <row r="21" spans="1:9" ht="15.95" customHeight="1">
      <c r="A21" s="69" t="s">
        <v>89</v>
      </c>
      <c r="B21" s="93">
        <v>55439.481</v>
      </c>
      <c r="C21" s="61">
        <v>56222.372000000003</v>
      </c>
      <c r="D21" s="93">
        <v>48383.964999999997</v>
      </c>
      <c r="E21" s="61">
        <v>48023.675000000003</v>
      </c>
      <c r="F21" s="93">
        <v>7055.5160000000033</v>
      </c>
      <c r="G21" s="63">
        <v>8198.6970000000001</v>
      </c>
      <c r="H21" s="43"/>
      <c r="I21" s="43"/>
    </row>
    <row r="22" spans="1:9" ht="15.95" customHeight="1">
      <c r="A22" s="74" t="s">
        <v>196</v>
      </c>
      <c r="B22" s="167">
        <v>945.00599999999997</v>
      </c>
      <c r="C22" s="179">
        <v>986.94399999999996</v>
      </c>
      <c r="D22" s="167">
        <v>945.00599999999997</v>
      </c>
      <c r="E22" s="179">
        <v>986.94399999999996</v>
      </c>
      <c r="F22" s="167"/>
      <c r="G22" s="168"/>
      <c r="H22" s="43"/>
      <c r="I22" s="43"/>
    </row>
    <row r="23" spans="1:9" s="141" customFormat="1" ht="15.95" customHeight="1">
      <c r="A23" s="75" t="s">
        <v>60</v>
      </c>
      <c r="B23" s="164">
        <v>56384.487000000001</v>
      </c>
      <c r="C23" s="165">
        <v>57209.316000000006</v>
      </c>
      <c r="D23" s="164">
        <v>49328.970999999998</v>
      </c>
      <c r="E23" s="165">
        <v>49010.619000000006</v>
      </c>
      <c r="F23" s="164">
        <v>7055.5160000000033</v>
      </c>
      <c r="G23" s="166">
        <v>8198.6970000000001</v>
      </c>
    </row>
    <row r="24" spans="1:9" s="141" customFormat="1" ht="15.95" customHeight="1">
      <c r="A24" s="190" t="s">
        <v>234</v>
      </c>
      <c r="B24" s="164">
        <v>988751.09099999978</v>
      </c>
      <c r="C24" s="165">
        <v>978246.0630000002</v>
      </c>
      <c r="D24" s="164">
        <v>988859.84699999983</v>
      </c>
      <c r="E24" s="165">
        <v>978347.07400000026</v>
      </c>
      <c r="F24" s="164">
        <v>-108.75600000005215</v>
      </c>
      <c r="G24" s="166">
        <v>-101.01100000005681</v>
      </c>
    </row>
    <row r="25" spans="1:9" ht="15.95" customHeight="1">
      <c r="A25" s="142"/>
    </row>
    <row r="26" spans="1:9" ht="15.95" customHeight="1">
      <c r="A26" s="142"/>
    </row>
    <row r="27" spans="1:9" ht="15.95" customHeight="1">
      <c r="A27" s="142"/>
    </row>
    <row r="28" spans="1:9" ht="15.95" customHeight="1">
      <c r="A28" s="142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335" t="s">
        <v>236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35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74" t="s">
        <v>120</v>
      </c>
      <c r="C5" s="453" t="s">
        <v>121</v>
      </c>
      <c r="D5" s="173" t="s">
        <v>122</v>
      </c>
      <c r="E5" s="455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8</v>
      </c>
      <c r="B6" s="177">
        <v>2021</v>
      </c>
      <c r="C6" s="454">
        <v>2021</v>
      </c>
      <c r="D6" s="175">
        <v>2021</v>
      </c>
      <c r="E6" s="176">
        <v>2021</v>
      </c>
      <c r="F6" s="177">
        <v>2020</v>
      </c>
      <c r="G6" s="175">
        <v>2020</v>
      </c>
      <c r="H6" s="175">
        <v>2020</v>
      </c>
      <c r="I6" s="175">
        <v>2020</v>
      </c>
    </row>
    <row r="7" spans="1:9" ht="15.95" customHeight="1">
      <c r="A7" s="181" t="s">
        <v>220</v>
      </c>
      <c r="B7" s="182"/>
      <c r="C7" s="418">
        <v>91165.774000000005</v>
      </c>
      <c r="D7" s="183">
        <v>89133.962</v>
      </c>
      <c r="E7" s="184">
        <v>85095.375</v>
      </c>
      <c r="F7" s="182">
        <v>78097.793999999994</v>
      </c>
      <c r="G7" s="183">
        <v>78173.364000000001</v>
      </c>
      <c r="H7" s="183">
        <v>78649.414999999994</v>
      </c>
      <c r="I7" s="183">
        <v>45908.184000000001</v>
      </c>
    </row>
    <row r="8" spans="1:9" ht="15.95" customHeight="1">
      <c r="A8" s="69" t="s">
        <v>47</v>
      </c>
      <c r="B8" s="59"/>
      <c r="C8" s="422">
        <v>620116.08700000006</v>
      </c>
      <c r="D8" s="63">
        <v>620593.43500000006</v>
      </c>
      <c r="E8" s="61">
        <v>628233.42200000002</v>
      </c>
      <c r="F8" s="59">
        <v>609642.39300000004</v>
      </c>
      <c r="G8" s="63">
        <v>605620.22</v>
      </c>
      <c r="H8" s="63">
        <v>605797.94999999995</v>
      </c>
      <c r="I8" s="63">
        <v>586193.12300000002</v>
      </c>
    </row>
    <row r="9" spans="1:9" s="42" customFormat="1" ht="15.95" customHeight="1">
      <c r="A9" s="151" t="s">
        <v>221</v>
      </c>
      <c r="B9" s="182"/>
      <c r="C9" s="418"/>
      <c r="D9" s="183"/>
      <c r="E9" s="184"/>
      <c r="F9" s="182"/>
      <c r="G9" s="183"/>
      <c r="H9" s="183"/>
      <c r="I9" s="183"/>
    </row>
    <row r="10" spans="1:9" s="42" customFormat="1" ht="15.95" customHeight="1">
      <c r="A10" s="186" t="s">
        <v>88</v>
      </c>
      <c r="B10" s="59"/>
      <c r="C10" s="422">
        <v>25051.496999999999</v>
      </c>
      <c r="D10" s="63">
        <v>26845.262999999999</v>
      </c>
      <c r="E10" s="61">
        <v>29699.813999999998</v>
      </c>
      <c r="F10" s="59">
        <v>32708.566999999999</v>
      </c>
      <c r="G10" s="63">
        <v>32089.095000000001</v>
      </c>
      <c r="H10" s="63">
        <v>35745.237999999998</v>
      </c>
      <c r="I10" s="63">
        <v>44794.03</v>
      </c>
    </row>
    <row r="11" spans="1:9" ht="15.95" customHeight="1">
      <c r="A11" s="186" t="s">
        <v>55</v>
      </c>
      <c r="B11" s="59"/>
      <c r="C11" s="422">
        <v>2079.7220000000002</v>
      </c>
      <c r="D11" s="63">
        <v>1925.356</v>
      </c>
      <c r="E11" s="61">
        <v>2852.7710000000002</v>
      </c>
      <c r="F11" s="59">
        <v>1628.5550000000001</v>
      </c>
      <c r="G11" s="63">
        <v>2448.8270000000002</v>
      </c>
      <c r="H11" s="63">
        <v>2435.0630000000001</v>
      </c>
      <c r="I11" s="63">
        <v>3074.4670000000001</v>
      </c>
    </row>
    <row r="12" spans="1:9" ht="15.95" customHeight="1">
      <c r="A12" s="185" t="s">
        <v>216</v>
      </c>
      <c r="B12" s="178"/>
      <c r="C12" s="419">
        <v>65858.721000000005</v>
      </c>
      <c r="D12" s="168">
        <v>58370.118000000002</v>
      </c>
      <c r="E12" s="179">
        <v>59437.3</v>
      </c>
      <c r="F12" s="178">
        <v>48444.332000000002</v>
      </c>
      <c r="G12" s="168">
        <v>56291.591</v>
      </c>
      <c r="H12" s="168">
        <v>52461.082000000002</v>
      </c>
      <c r="I12" s="168">
        <v>49823.366999999998</v>
      </c>
    </row>
    <row r="13" spans="1:9" ht="15.95" customHeight="1">
      <c r="A13" s="181" t="s">
        <v>222</v>
      </c>
      <c r="B13" s="182"/>
      <c r="C13" s="418">
        <v>316.36200000000002</v>
      </c>
      <c r="D13" s="183">
        <v>290.06799999999998</v>
      </c>
      <c r="E13" s="184">
        <v>351.18599999999998</v>
      </c>
      <c r="F13" s="182">
        <v>341.80900000000003</v>
      </c>
      <c r="G13" s="183">
        <v>348.81</v>
      </c>
      <c r="H13" s="183">
        <v>386.96199999999999</v>
      </c>
      <c r="I13" s="183">
        <v>454.137</v>
      </c>
    </row>
    <row r="14" spans="1:9" ht="15.95" customHeight="1">
      <c r="A14" s="69" t="s">
        <v>223</v>
      </c>
      <c r="B14" s="59"/>
      <c r="C14" s="422">
        <v>574.05200000000002</v>
      </c>
      <c r="D14" s="63">
        <v>596.21400000000006</v>
      </c>
      <c r="E14" s="61">
        <v>584.745</v>
      </c>
      <c r="F14" s="59">
        <v>583.79200000000003</v>
      </c>
      <c r="G14" s="63">
        <v>702.19200000000001</v>
      </c>
      <c r="H14" s="63">
        <v>758.36400000000003</v>
      </c>
      <c r="I14" s="63">
        <v>833.70600000000002</v>
      </c>
    </row>
    <row r="15" spans="1:9" ht="15.95" customHeight="1">
      <c r="A15" s="69" t="s">
        <v>224</v>
      </c>
      <c r="B15" s="59"/>
      <c r="C15" s="422">
        <v>942.7</v>
      </c>
      <c r="D15" s="63">
        <v>755.69799999999998</v>
      </c>
      <c r="E15" s="61">
        <v>743.53399999999999</v>
      </c>
      <c r="F15" s="59">
        <v>691.33399999999995</v>
      </c>
      <c r="G15" s="63">
        <v>544.96</v>
      </c>
      <c r="H15" s="63">
        <v>566.18899999999996</v>
      </c>
      <c r="I15" s="63">
        <v>607.28800000000001</v>
      </c>
    </row>
    <row r="16" spans="1:9" ht="15.95" customHeight="1">
      <c r="A16" s="69" t="s">
        <v>9</v>
      </c>
      <c r="B16" s="59"/>
      <c r="C16" s="422">
        <v>15980.445</v>
      </c>
      <c r="D16" s="63">
        <v>13651.880999999999</v>
      </c>
      <c r="E16" s="61">
        <v>13362.513000000001</v>
      </c>
      <c r="F16" s="59">
        <v>11608.664000000001</v>
      </c>
      <c r="G16" s="63">
        <v>12667.406999999999</v>
      </c>
      <c r="H16" s="63">
        <v>14879.338</v>
      </c>
      <c r="I16" s="63">
        <v>16254.701999999999</v>
      </c>
    </row>
    <row r="17" spans="1:9" ht="15.95" customHeight="1">
      <c r="A17" s="69" t="s">
        <v>477</v>
      </c>
      <c r="B17" s="59"/>
      <c r="C17" s="422">
        <v>2053.1999999999998</v>
      </c>
      <c r="D17" s="63">
        <v>2243.4609999999998</v>
      </c>
      <c r="E17" s="61"/>
      <c r="F17" s="59"/>
      <c r="G17" s="63"/>
      <c r="H17" s="63"/>
      <c r="I17" s="63"/>
    </row>
    <row r="18" spans="1:9" ht="15.95" customHeight="1">
      <c r="A18" s="69" t="s">
        <v>61</v>
      </c>
      <c r="B18" s="59"/>
      <c r="C18" s="422">
        <v>92539.373000000007</v>
      </c>
      <c r="D18" s="63">
        <v>91839.862999999998</v>
      </c>
      <c r="E18" s="61">
        <v>90032.945000000007</v>
      </c>
      <c r="F18" s="59">
        <v>82064.656000000003</v>
      </c>
      <c r="G18" s="63">
        <v>95972.100999999995</v>
      </c>
      <c r="H18" s="63">
        <v>121138.25</v>
      </c>
      <c r="I18" s="63">
        <v>124501.008</v>
      </c>
    </row>
    <row r="19" spans="1:9" ht="15.95" customHeight="1">
      <c r="A19" s="74" t="s">
        <v>233</v>
      </c>
      <c r="B19" s="178"/>
      <c r="C19" s="419">
        <v>15688.671</v>
      </c>
      <c r="D19" s="168">
        <v>14791.428</v>
      </c>
      <c r="E19" s="179">
        <v>14493.662</v>
      </c>
      <c r="F19" s="178">
        <v>15804.516</v>
      </c>
      <c r="G19" s="168">
        <v>16392.525000000001</v>
      </c>
      <c r="H19" s="168">
        <v>16697.43</v>
      </c>
      <c r="I19" s="168">
        <v>16951.012999999999</v>
      </c>
    </row>
    <row r="20" spans="1:9" s="141" customFormat="1" ht="15.95" customHeight="1">
      <c r="A20" s="190" t="s">
        <v>62</v>
      </c>
      <c r="B20" s="180"/>
      <c r="C20" s="421">
        <v>932366.60399999982</v>
      </c>
      <c r="D20" s="166">
        <v>921036.74700000021</v>
      </c>
      <c r="E20" s="165">
        <v>924887.26699999999</v>
      </c>
      <c r="F20" s="180">
        <v>881616.41200000013</v>
      </c>
      <c r="G20" s="166">
        <v>901251.09200000018</v>
      </c>
      <c r="H20" s="166">
        <v>929515.28100000008</v>
      </c>
      <c r="I20" s="166">
        <v>889395.02500000002</v>
      </c>
    </row>
    <row r="21" spans="1:9" ht="15.95" customHeight="1">
      <c r="A21" s="69" t="s">
        <v>63</v>
      </c>
      <c r="B21" s="59"/>
      <c r="C21" s="422">
        <v>55439.481</v>
      </c>
      <c r="D21" s="63">
        <v>56222.372000000003</v>
      </c>
      <c r="E21" s="61">
        <v>55041.065999999999</v>
      </c>
      <c r="F21" s="59">
        <v>54636.728000000003</v>
      </c>
      <c r="G21" s="63">
        <v>54204.3</v>
      </c>
      <c r="H21" s="63">
        <v>54305.436000000002</v>
      </c>
      <c r="I21" s="63">
        <v>54333.762999999999</v>
      </c>
    </row>
    <row r="22" spans="1:9" ht="15.95" customHeight="1">
      <c r="A22" s="69" t="s">
        <v>196</v>
      </c>
      <c r="B22" s="59"/>
      <c r="C22" s="422">
        <v>945.00599999999997</v>
      </c>
      <c r="D22" s="63">
        <v>986.94399999999996</v>
      </c>
      <c r="E22" s="61">
        <v>941.38199999999995</v>
      </c>
      <c r="F22" s="59">
        <v>1021.905</v>
      </c>
      <c r="G22" s="63">
        <v>1025.347</v>
      </c>
      <c r="H22" s="63">
        <v>1021.7569999999999</v>
      </c>
      <c r="I22" s="63">
        <v>955.75099999999998</v>
      </c>
    </row>
    <row r="23" spans="1:9" s="141" customFormat="1" ht="15.95" customHeight="1">
      <c r="A23" s="75" t="s">
        <v>60</v>
      </c>
      <c r="B23" s="180"/>
      <c r="C23" s="421">
        <v>56384.487000000001</v>
      </c>
      <c r="D23" s="166">
        <v>57209.316000000006</v>
      </c>
      <c r="E23" s="165">
        <v>55982.447999999997</v>
      </c>
      <c r="F23" s="180">
        <v>55658.633000000002</v>
      </c>
      <c r="G23" s="166">
        <v>55229.647000000004</v>
      </c>
      <c r="H23" s="166">
        <v>55327.192999999999</v>
      </c>
      <c r="I23" s="166">
        <v>55289.513999999996</v>
      </c>
    </row>
    <row r="24" spans="1:9" s="141" customFormat="1" ht="15.95" customHeight="1">
      <c r="A24" s="190" t="s">
        <v>234</v>
      </c>
      <c r="B24" s="180"/>
      <c r="C24" s="421">
        <v>988751.09099999978</v>
      </c>
      <c r="D24" s="166">
        <v>978246.0630000002</v>
      </c>
      <c r="E24" s="165">
        <v>980869.71499999997</v>
      </c>
      <c r="F24" s="180">
        <v>937275.04500000016</v>
      </c>
      <c r="G24" s="166">
        <v>956480.73900000018</v>
      </c>
      <c r="H24" s="166">
        <v>984842.47400000005</v>
      </c>
      <c r="I24" s="166">
        <v>944684.53899999999</v>
      </c>
    </row>
    <row r="25" spans="1:9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42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42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42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42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42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42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42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42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42"/>
    </row>
    <row r="35" spans="1:9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4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4</v>
      </c>
      <c r="B4" s="88"/>
      <c r="C4" s="88"/>
      <c r="D4" s="88"/>
      <c r="E4" s="88"/>
      <c r="F4" s="88"/>
      <c r="G4" s="88"/>
      <c r="H4" s="43"/>
      <c r="I4" s="43"/>
    </row>
    <row r="5" spans="1:9" s="144" customFormat="1" ht="15.95" customHeight="1">
      <c r="A5" s="143"/>
      <c r="B5" s="487" t="s">
        <v>51</v>
      </c>
      <c r="C5" s="488"/>
      <c r="D5" s="487" t="s">
        <v>52</v>
      </c>
      <c r="E5" s="488"/>
      <c r="F5" s="487" t="s">
        <v>53</v>
      </c>
      <c r="G5" s="489"/>
    </row>
    <row r="6" spans="1:9" s="53" customFormat="1" ht="15.95" customHeight="1">
      <c r="A6" s="49" t="s">
        <v>308</v>
      </c>
      <c r="B6" s="338" t="s">
        <v>499</v>
      </c>
      <c r="C6" s="390" t="s">
        <v>475</v>
      </c>
      <c r="D6" s="338" t="s">
        <v>499</v>
      </c>
      <c r="E6" s="390" t="s">
        <v>475</v>
      </c>
      <c r="F6" s="338" t="s">
        <v>499</v>
      </c>
      <c r="G6" s="393" t="s">
        <v>475</v>
      </c>
    </row>
    <row r="7" spans="1:9" ht="15.95" customHeight="1">
      <c r="A7" s="69" t="s">
        <v>151</v>
      </c>
      <c r="B7" s="93">
        <v>39.040999999999997</v>
      </c>
      <c r="C7" s="61">
        <v>39.04</v>
      </c>
      <c r="D7" s="93">
        <v>525.49</v>
      </c>
      <c r="E7" s="61">
        <v>525.49</v>
      </c>
      <c r="F7" s="93">
        <v>-486.44900000000001</v>
      </c>
      <c r="G7" s="63">
        <v>-486.45</v>
      </c>
      <c r="H7" s="43"/>
      <c r="I7" s="43"/>
    </row>
    <row r="8" spans="1:9" ht="15.95" customHeight="1">
      <c r="A8" s="69" t="s">
        <v>152</v>
      </c>
      <c r="B8" s="93">
        <v>17104.867999999999</v>
      </c>
      <c r="C8" s="61">
        <v>17104.588</v>
      </c>
      <c r="D8" s="93">
        <v>16541.772000000001</v>
      </c>
      <c r="E8" s="61">
        <v>16541.772000000001</v>
      </c>
      <c r="F8" s="93">
        <v>563.09599999999773</v>
      </c>
      <c r="G8" s="63">
        <v>562.81599999999889</v>
      </c>
      <c r="H8" s="43"/>
      <c r="I8" s="43"/>
    </row>
    <row r="9" spans="1:9" ht="15.95" customHeight="1">
      <c r="A9" s="69" t="s">
        <v>65</v>
      </c>
      <c r="B9" s="93">
        <v>1151.174</v>
      </c>
      <c r="C9" s="61">
        <v>1270.0730000000001</v>
      </c>
      <c r="D9" s="93">
        <v>1151.174</v>
      </c>
      <c r="E9" s="61">
        <v>1270.0730000000001</v>
      </c>
      <c r="F9" s="93"/>
      <c r="G9" s="63"/>
      <c r="H9" s="43"/>
      <c r="I9" s="43"/>
    </row>
    <row r="10" spans="1:9" ht="15.95" customHeight="1">
      <c r="A10" s="69" t="s">
        <v>318</v>
      </c>
      <c r="B10" s="93">
        <v>169.267</v>
      </c>
      <c r="C10" s="61">
        <v>164.9</v>
      </c>
      <c r="D10" s="93">
        <v>169.267</v>
      </c>
      <c r="E10" s="61">
        <v>164.9</v>
      </c>
      <c r="F10" s="93"/>
      <c r="G10" s="63"/>
      <c r="H10" s="43"/>
      <c r="I10" s="43"/>
    </row>
    <row r="11" spans="1:9" ht="15.95" customHeight="1">
      <c r="A11" s="69" t="s">
        <v>66</v>
      </c>
      <c r="B11" s="93">
        <v>593.56500000000005</v>
      </c>
      <c r="C11" s="61">
        <v>873.36099999999999</v>
      </c>
      <c r="D11" s="93">
        <v>593.56500000000005</v>
      </c>
      <c r="E11" s="61">
        <v>873.36199999999997</v>
      </c>
      <c r="F11" s="93"/>
      <c r="G11" s="63">
        <v>-9.9999999997635314E-4</v>
      </c>
      <c r="H11" s="43"/>
      <c r="I11" s="43"/>
    </row>
    <row r="12" spans="1:9" ht="15.95" customHeight="1">
      <c r="A12" s="69" t="s">
        <v>67</v>
      </c>
      <c r="B12" s="93">
        <v>213.779</v>
      </c>
      <c r="C12" s="61">
        <v>214.84</v>
      </c>
      <c r="D12" s="93">
        <v>213.779</v>
      </c>
      <c r="E12" s="61">
        <v>214.84</v>
      </c>
      <c r="F12" s="93"/>
      <c r="G12" s="63"/>
      <c r="H12" s="43"/>
      <c r="I12" s="43"/>
    </row>
    <row r="13" spans="1:9" ht="15.95" customHeight="1">
      <c r="A13" s="69" t="s">
        <v>68</v>
      </c>
      <c r="B13" s="93">
        <v>-255.65799999999999</v>
      </c>
      <c r="C13" s="61">
        <v>-278.20499999999998</v>
      </c>
      <c r="D13" s="93">
        <v>-255.65799999999999</v>
      </c>
      <c r="E13" s="61">
        <v>-278.20400000000001</v>
      </c>
      <c r="F13" s="93"/>
      <c r="G13" s="63">
        <v>-9.9999999997635314E-4</v>
      </c>
      <c r="H13" s="43"/>
      <c r="I13" s="43"/>
    </row>
    <row r="14" spans="1:9" ht="15.95" customHeight="1">
      <c r="A14" s="69" t="s">
        <v>69</v>
      </c>
      <c r="B14" s="93">
        <v>-3400.893</v>
      </c>
      <c r="C14" s="61">
        <v>-3484.6660000000002</v>
      </c>
      <c r="D14" s="93">
        <v>-3400.953</v>
      </c>
      <c r="E14" s="61">
        <v>-3484.703</v>
      </c>
      <c r="F14" s="93">
        <v>5.999999999994543E-2</v>
      </c>
      <c r="G14" s="63">
        <v>3.6999999999807187E-2</v>
      </c>
      <c r="H14" s="43"/>
      <c r="I14" s="43"/>
    </row>
    <row r="15" spans="1:9" ht="15.95" customHeight="1">
      <c r="A15" s="69" t="s">
        <v>90</v>
      </c>
      <c r="B15" s="93">
        <v>-5.6520000000000001</v>
      </c>
      <c r="C15" s="61">
        <v>-7.9080000000000004</v>
      </c>
      <c r="D15" s="93"/>
      <c r="E15" s="61"/>
      <c r="F15" s="93">
        <v>-5.6520000000000001</v>
      </c>
      <c r="G15" s="63">
        <v>-7.9080000000000004</v>
      </c>
      <c r="H15" s="43"/>
      <c r="I15" s="43"/>
    </row>
    <row r="16" spans="1:9" ht="15.95" customHeight="1">
      <c r="A16" s="69" t="s">
        <v>319</v>
      </c>
      <c r="B16" s="93">
        <v>-95.69</v>
      </c>
      <c r="C16" s="61">
        <v>-99.501999999999995</v>
      </c>
      <c r="D16" s="93">
        <v>-95.69</v>
      </c>
      <c r="E16" s="61">
        <v>-99.501999999999995</v>
      </c>
      <c r="F16" s="93"/>
      <c r="G16" s="63"/>
      <c r="H16" s="43"/>
      <c r="I16" s="43"/>
    </row>
    <row r="17" spans="1:9" ht="15.95" customHeight="1">
      <c r="A17" s="69" t="s">
        <v>70</v>
      </c>
      <c r="B17" s="93">
        <v>36094.130000000005</v>
      </c>
      <c r="C17" s="61">
        <v>37961.722000000002</v>
      </c>
      <c r="D17" s="93">
        <v>29105.109999999997</v>
      </c>
      <c r="E17" s="61">
        <v>29829.044999999998</v>
      </c>
      <c r="F17" s="93">
        <v>6989.0200000000077</v>
      </c>
      <c r="G17" s="63">
        <v>8132.6770000000033</v>
      </c>
      <c r="H17" s="43"/>
      <c r="I17" s="43"/>
    </row>
    <row r="18" spans="1:9" s="141" customFormat="1" ht="15.95" customHeight="1">
      <c r="A18" s="74" t="s">
        <v>179</v>
      </c>
      <c r="B18" s="167">
        <v>3831.55</v>
      </c>
      <c r="C18" s="179">
        <v>2464.1289999999999</v>
      </c>
      <c r="D18" s="167">
        <v>3836.1089999999999</v>
      </c>
      <c r="E18" s="179">
        <v>2466.6019999999999</v>
      </c>
      <c r="F18" s="167">
        <v>-4.5589999999997417</v>
      </c>
      <c r="G18" s="168">
        <v>-2.4729999999999563</v>
      </c>
    </row>
    <row r="19" spans="1:9" ht="15.95" customHeight="1">
      <c r="A19" s="75" t="s">
        <v>89</v>
      </c>
      <c r="B19" s="164">
        <v>55439.481</v>
      </c>
      <c r="C19" s="165">
        <v>56222.372000000003</v>
      </c>
      <c r="D19" s="164">
        <v>48383.964999999997</v>
      </c>
      <c r="E19" s="165">
        <v>48023.675000000003</v>
      </c>
      <c r="F19" s="164">
        <v>7055.5160000000033</v>
      </c>
      <c r="G19" s="166">
        <v>8198.6970000000001</v>
      </c>
      <c r="H19" s="43"/>
      <c r="I19" s="43"/>
    </row>
    <row r="20" spans="1:9" s="141" customFormat="1" ht="15.95" customHeight="1">
      <c r="A20" s="185" t="s">
        <v>196</v>
      </c>
      <c r="B20" s="167">
        <v>945.00599999999997</v>
      </c>
      <c r="C20" s="179">
        <v>986.94399999999996</v>
      </c>
      <c r="D20" s="167">
        <v>945.00599999999997</v>
      </c>
      <c r="E20" s="179">
        <v>986.94399999999996</v>
      </c>
      <c r="F20" s="167"/>
      <c r="G20" s="168"/>
    </row>
    <row r="21" spans="1:9" ht="15.95" customHeight="1">
      <c r="A21" s="75" t="s">
        <v>60</v>
      </c>
      <c r="B21" s="164">
        <v>56384.487000000001</v>
      </c>
      <c r="C21" s="165">
        <v>57209.316000000006</v>
      </c>
      <c r="D21" s="164">
        <v>49328.970999999998</v>
      </c>
      <c r="E21" s="165">
        <v>49010.619000000006</v>
      </c>
      <c r="F21" s="164">
        <v>7055.5160000000033</v>
      </c>
      <c r="G21" s="166">
        <v>8198.6970000000001</v>
      </c>
      <c r="H21" s="43"/>
      <c r="I21" s="43"/>
    </row>
    <row r="22" spans="1:9" ht="15.95" customHeight="1">
      <c r="A22" s="151" t="s">
        <v>71</v>
      </c>
      <c r="B22" s="188"/>
      <c r="C22" s="184"/>
      <c r="D22" s="188"/>
      <c r="E22" s="184"/>
      <c r="F22" s="188"/>
      <c r="G22" s="183"/>
      <c r="H22" s="43"/>
      <c r="I22" s="43"/>
    </row>
    <row r="23" spans="1:9" ht="15.95" customHeight="1">
      <c r="A23" s="186" t="s">
        <v>320</v>
      </c>
      <c r="B23" s="148">
        <v>14.202085105817241</v>
      </c>
      <c r="C23" s="187">
        <v>14.403736038889107</v>
      </c>
      <c r="D23" s="93"/>
      <c r="E23" s="61"/>
      <c r="F23" s="93"/>
      <c r="G23" s="63"/>
      <c r="H23" s="43"/>
      <c r="I23" s="43"/>
    </row>
    <row r="24" spans="1:9" ht="15.95" customHeight="1">
      <c r="A24" s="185" t="s">
        <v>72</v>
      </c>
      <c r="B24" s="167">
        <v>3903.6156019999999</v>
      </c>
      <c r="C24" s="179">
        <v>3903.3186839999998</v>
      </c>
      <c r="D24" s="167"/>
      <c r="E24" s="179"/>
      <c r="F24" s="167"/>
      <c r="G24" s="168"/>
      <c r="H24" s="43"/>
      <c r="I24" s="43"/>
    </row>
    <row r="25" spans="1:9" s="42" customFormat="1" ht="15.95" customHeight="1">
      <c r="A25" s="327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3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4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74" t="s">
        <v>120</v>
      </c>
      <c r="C5" s="453" t="s">
        <v>121</v>
      </c>
      <c r="D5" s="173" t="s">
        <v>122</v>
      </c>
      <c r="E5" s="455" t="s">
        <v>123</v>
      </c>
      <c r="F5" s="174" t="s">
        <v>120</v>
      </c>
      <c r="G5" s="173" t="s">
        <v>121</v>
      </c>
      <c r="H5" s="173" t="s">
        <v>122</v>
      </c>
      <c r="I5" s="173" t="s">
        <v>123</v>
      </c>
    </row>
    <row r="6" spans="1:9" s="53" customFormat="1" ht="15.95" customHeight="1">
      <c r="A6" s="49" t="s">
        <v>308</v>
      </c>
      <c r="B6" s="177">
        <v>2021</v>
      </c>
      <c r="C6" s="454">
        <v>2021</v>
      </c>
      <c r="D6" s="175">
        <v>2021</v>
      </c>
      <c r="E6" s="176" t="s">
        <v>441</v>
      </c>
      <c r="F6" s="177">
        <v>2020</v>
      </c>
      <c r="G6" s="175">
        <v>2020</v>
      </c>
      <c r="H6" s="175">
        <v>2020</v>
      </c>
      <c r="I6" s="175" t="s">
        <v>394</v>
      </c>
    </row>
    <row r="7" spans="1:9" ht="15.95" customHeight="1">
      <c r="A7" s="69" t="s">
        <v>151</v>
      </c>
      <c r="B7" s="59"/>
      <c r="C7" s="422">
        <v>39.040999999999997</v>
      </c>
      <c r="D7" s="63">
        <v>39.04</v>
      </c>
      <c r="E7" s="61">
        <v>39.04</v>
      </c>
      <c r="F7" s="59">
        <v>39.006999999999998</v>
      </c>
      <c r="G7" s="63">
        <v>39.006</v>
      </c>
      <c r="H7" s="63">
        <v>39.006</v>
      </c>
      <c r="I7" s="63">
        <v>39.005000000000003</v>
      </c>
    </row>
    <row r="8" spans="1:9" ht="15.95" customHeight="1">
      <c r="A8" s="69" t="s">
        <v>152</v>
      </c>
      <c r="B8" s="59"/>
      <c r="C8" s="422">
        <v>17104.867999999999</v>
      </c>
      <c r="D8" s="63">
        <v>17104.588</v>
      </c>
      <c r="E8" s="61">
        <v>17104.588</v>
      </c>
      <c r="F8" s="59">
        <v>17088.651999999998</v>
      </c>
      <c r="G8" s="63">
        <v>17088.504000000001</v>
      </c>
      <c r="H8" s="63">
        <v>17088.504000000001</v>
      </c>
      <c r="I8" s="63">
        <v>17088.383999999998</v>
      </c>
    </row>
    <row r="9" spans="1:9" ht="15.95" customHeight="1">
      <c r="A9" s="69" t="s">
        <v>65</v>
      </c>
      <c r="B9" s="59"/>
      <c r="C9" s="422">
        <v>1151.174</v>
      </c>
      <c r="D9" s="63">
        <v>1270.0730000000001</v>
      </c>
      <c r="E9" s="61">
        <v>1240.23</v>
      </c>
      <c r="F9" s="59">
        <v>1181.1659999999999</v>
      </c>
      <c r="G9" s="63">
        <v>1129.7529999999999</v>
      </c>
      <c r="H9" s="63">
        <v>1269.856</v>
      </c>
      <c r="I9" s="63">
        <v>1257.547</v>
      </c>
    </row>
    <row r="10" spans="1:9" ht="15.95" customHeight="1">
      <c r="A10" s="69" t="s">
        <v>318</v>
      </c>
      <c r="B10" s="59"/>
      <c r="C10" s="422">
        <v>169.267</v>
      </c>
      <c r="D10" s="63">
        <v>164.9</v>
      </c>
      <c r="E10" s="61">
        <v>197.37299999999999</v>
      </c>
      <c r="F10" s="59">
        <v>296.262</v>
      </c>
      <c r="G10" s="63">
        <v>249.89099999999999</v>
      </c>
      <c r="H10" s="63">
        <v>200.16899999999998</v>
      </c>
      <c r="I10" s="63">
        <v>112.996</v>
      </c>
    </row>
    <row r="11" spans="1:9" ht="15.95" customHeight="1">
      <c r="A11" s="69" t="s">
        <v>66</v>
      </c>
      <c r="B11" s="59"/>
      <c r="C11" s="422">
        <v>593.56500000000005</v>
      </c>
      <c r="D11" s="63">
        <v>873.36099999999999</v>
      </c>
      <c r="E11" s="61">
        <v>1008.7380000000001</v>
      </c>
      <c r="F11" s="59">
        <v>1450.0619999999999</v>
      </c>
      <c r="G11" s="63">
        <v>1602.078</v>
      </c>
      <c r="H11" s="63">
        <v>1708.7470000000001</v>
      </c>
      <c r="I11" s="63">
        <v>1566.82</v>
      </c>
    </row>
    <row r="12" spans="1:9" ht="15.95" customHeight="1">
      <c r="A12" s="69" t="s">
        <v>67</v>
      </c>
      <c r="B12" s="59"/>
      <c r="C12" s="422">
        <v>213.779</v>
      </c>
      <c r="D12" s="63">
        <v>214.84</v>
      </c>
      <c r="E12" s="61">
        <v>218.98500000000001</v>
      </c>
      <c r="F12" s="59">
        <v>220.59399999999999</v>
      </c>
      <c r="G12" s="63">
        <v>230.708</v>
      </c>
      <c r="H12" s="63">
        <v>262.34199999999998</v>
      </c>
      <c r="I12" s="63">
        <v>247.99299999999999</v>
      </c>
    </row>
    <row r="13" spans="1:9" ht="15.95" customHeight="1">
      <c r="A13" s="69" t="s">
        <v>68</v>
      </c>
      <c r="B13" s="59"/>
      <c r="C13" s="422">
        <v>-255.65799999999999</v>
      </c>
      <c r="D13" s="63">
        <v>-278.20499999999998</v>
      </c>
      <c r="E13" s="61">
        <v>-284.51400000000001</v>
      </c>
      <c r="F13" s="59">
        <v>-307.47000000000003</v>
      </c>
      <c r="G13" s="63">
        <v>-291.21800000000002</v>
      </c>
      <c r="H13" s="63">
        <v>-252.126</v>
      </c>
      <c r="I13" s="63">
        <v>-167.03800000000001</v>
      </c>
    </row>
    <row r="14" spans="1:9" ht="15.95" customHeight="1">
      <c r="A14" s="69" t="s">
        <v>69</v>
      </c>
      <c r="B14" s="59"/>
      <c r="C14" s="422">
        <v>-3400.893</v>
      </c>
      <c r="D14" s="63">
        <v>-3484.6660000000002</v>
      </c>
      <c r="E14" s="61">
        <v>-3335.65</v>
      </c>
      <c r="F14" s="59">
        <v>-3635.913</v>
      </c>
      <c r="G14" s="63">
        <v>-3419.4949999999999</v>
      </c>
      <c r="H14" s="63">
        <v>-2729.0349999999999</v>
      </c>
      <c r="I14" s="63">
        <v>-2677.2359999999999</v>
      </c>
    </row>
    <row r="15" spans="1:9" ht="15.95" customHeight="1">
      <c r="A15" s="69" t="s">
        <v>90</v>
      </c>
      <c r="B15" s="59"/>
      <c r="C15" s="422">
        <v>-5.6520000000000001</v>
      </c>
      <c r="D15" s="63">
        <v>-7.9080000000000004</v>
      </c>
      <c r="E15" s="61">
        <v>-6.8380000000000001</v>
      </c>
      <c r="F15" s="59">
        <v>-4.3680000000000003</v>
      </c>
      <c r="G15" s="63">
        <v>-9.0190000000000001</v>
      </c>
      <c r="H15" s="63">
        <v>-3.331</v>
      </c>
      <c r="I15" s="63">
        <v>-6.2910000000000004</v>
      </c>
    </row>
    <row r="16" spans="1:9" ht="15.95" customHeight="1">
      <c r="A16" s="69" t="s">
        <v>319</v>
      </c>
      <c r="B16" s="59"/>
      <c r="C16" s="422">
        <v>-95.69</v>
      </c>
      <c r="D16" s="63">
        <v>-99.501999999999995</v>
      </c>
      <c r="E16" s="61">
        <v>-100.389</v>
      </c>
      <c r="F16" s="59">
        <v>-116.902</v>
      </c>
      <c r="G16" s="63">
        <v>-119.474</v>
      </c>
      <c r="H16" s="63">
        <v>-103.20099999999999</v>
      </c>
      <c r="I16" s="63">
        <v>349.721</v>
      </c>
    </row>
    <row r="17" spans="1:9" ht="15.95" customHeight="1">
      <c r="A17" s="69" t="s">
        <v>70</v>
      </c>
      <c r="B17" s="59"/>
      <c r="C17" s="422">
        <v>36094.130000000005</v>
      </c>
      <c r="D17" s="63">
        <v>37961.722000000002</v>
      </c>
      <c r="E17" s="61">
        <v>37954.115999999995</v>
      </c>
      <c r="F17" s="59">
        <v>35940.850000000006</v>
      </c>
      <c r="G17" s="63">
        <v>35946.250999999997</v>
      </c>
      <c r="H17" s="63">
        <v>35855.06</v>
      </c>
      <c r="I17" s="63">
        <v>35851.511000000006</v>
      </c>
    </row>
    <row r="18" spans="1:9" ht="15.95" customHeight="1">
      <c r="A18" s="74" t="s">
        <v>179</v>
      </c>
      <c r="B18" s="178"/>
      <c r="C18" s="419">
        <v>3831.55</v>
      </c>
      <c r="D18" s="168">
        <v>2464.1289999999999</v>
      </c>
      <c r="E18" s="179">
        <v>1005.3869999999999</v>
      </c>
      <c r="F18" s="178">
        <v>2484.788</v>
      </c>
      <c r="G18" s="168">
        <v>1757.3150000000001</v>
      </c>
      <c r="H18" s="168">
        <v>969.44500000000005</v>
      </c>
      <c r="I18" s="168">
        <v>670.351</v>
      </c>
    </row>
    <row r="19" spans="1:9" s="141" customFormat="1" ht="15.95" customHeight="1">
      <c r="A19" s="75" t="s">
        <v>89</v>
      </c>
      <c r="B19" s="180"/>
      <c r="C19" s="421">
        <v>55439.481</v>
      </c>
      <c r="D19" s="166">
        <v>56222.372000000003</v>
      </c>
      <c r="E19" s="165">
        <v>55041.065999999999</v>
      </c>
      <c r="F19" s="180">
        <v>54636.728000000003</v>
      </c>
      <c r="G19" s="166">
        <v>54204.3</v>
      </c>
      <c r="H19" s="166">
        <v>54305.436000000002</v>
      </c>
      <c r="I19" s="166">
        <v>54333.762999999999</v>
      </c>
    </row>
    <row r="20" spans="1:9" ht="15.95" customHeight="1">
      <c r="A20" s="181" t="s">
        <v>196</v>
      </c>
      <c r="B20" s="182"/>
      <c r="C20" s="418">
        <v>945.00599999999997</v>
      </c>
      <c r="D20" s="183">
        <v>986.94399999999996</v>
      </c>
      <c r="E20" s="184">
        <v>941.38199999999995</v>
      </c>
      <c r="F20" s="182">
        <v>1021.905</v>
      </c>
      <c r="G20" s="183">
        <v>1025.347</v>
      </c>
      <c r="H20" s="183">
        <v>1021.7569999999999</v>
      </c>
      <c r="I20" s="183">
        <v>955.75099999999998</v>
      </c>
    </row>
    <row r="21" spans="1:9" s="141" customFormat="1" ht="15.95" customHeight="1">
      <c r="A21" s="75" t="s">
        <v>60</v>
      </c>
      <c r="B21" s="180"/>
      <c r="C21" s="421">
        <v>56384.487000000001</v>
      </c>
      <c r="D21" s="166">
        <v>57209.316000000006</v>
      </c>
      <c r="E21" s="165">
        <v>55982.447999999997</v>
      </c>
      <c r="F21" s="180">
        <v>55658.633000000002</v>
      </c>
      <c r="G21" s="166">
        <v>55229.647000000004</v>
      </c>
      <c r="H21" s="166">
        <v>55327.192999999999</v>
      </c>
      <c r="I21" s="166">
        <v>55289.513999999996</v>
      </c>
    </row>
    <row r="22" spans="1:9" ht="15.95" customHeight="1">
      <c r="A22" s="151" t="s">
        <v>71</v>
      </c>
      <c r="B22" s="182"/>
      <c r="C22" s="418"/>
      <c r="D22" s="183"/>
      <c r="E22" s="184"/>
      <c r="F22" s="182"/>
      <c r="G22" s="183"/>
      <c r="H22" s="183"/>
      <c r="I22" s="183"/>
    </row>
    <row r="23" spans="1:9" ht="15.95" customHeight="1">
      <c r="A23" s="185" t="s">
        <v>320</v>
      </c>
      <c r="B23" s="331"/>
      <c r="C23" s="456">
        <v>14.2</v>
      </c>
      <c r="D23" s="150">
        <v>14.4</v>
      </c>
      <c r="E23" s="457">
        <v>14.1</v>
      </c>
      <c r="F23" s="331">
        <v>14.01</v>
      </c>
      <c r="G23" s="150">
        <v>13.9</v>
      </c>
      <c r="H23" s="150">
        <v>13.92</v>
      </c>
      <c r="I23" s="150">
        <v>13.934667932561565</v>
      </c>
    </row>
    <row r="24" spans="1:9" s="42" customFormat="1" ht="15.95" customHeight="1">
      <c r="A24" s="142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42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42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88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86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87</v>
      </c>
      <c r="B4" s="48"/>
      <c r="C4" s="48"/>
      <c r="D4" s="48"/>
      <c r="E4" s="48"/>
      <c r="F4" s="389"/>
      <c r="G4" s="389"/>
      <c r="H4" s="389"/>
      <c r="I4" s="389"/>
    </row>
    <row r="5" spans="1:9" s="144" customFormat="1" ht="15.95" customHeight="1">
      <c r="A5" s="383"/>
      <c r="B5" s="487" t="s">
        <v>51</v>
      </c>
      <c r="C5" s="490"/>
      <c r="D5" s="487" t="s">
        <v>288</v>
      </c>
      <c r="E5" s="491"/>
      <c r="F5" s="396"/>
      <c r="G5" s="397"/>
      <c r="H5" s="396"/>
      <c r="I5" s="397"/>
    </row>
    <row r="6" spans="1:9" ht="15.95" customHeight="1">
      <c r="A6" s="49" t="s">
        <v>308</v>
      </c>
      <c r="B6" s="338" t="s">
        <v>499</v>
      </c>
      <c r="C6" s="163" t="s">
        <v>475</v>
      </c>
      <c r="D6" s="338" t="s">
        <v>499</v>
      </c>
      <c r="E6" s="163" t="s">
        <v>475</v>
      </c>
      <c r="F6" s="398"/>
      <c r="G6" s="56"/>
      <c r="H6" s="398"/>
      <c r="I6" s="56"/>
    </row>
    <row r="7" spans="1:9" ht="15.95" customHeight="1">
      <c r="A7" s="69" t="s">
        <v>73</v>
      </c>
      <c r="B7" s="93">
        <v>55439.481</v>
      </c>
      <c r="C7" s="63">
        <v>56222.372000000003</v>
      </c>
      <c r="D7" s="93">
        <v>48383.964999999997</v>
      </c>
      <c r="E7" s="63">
        <v>48023.675000000003</v>
      </c>
      <c r="F7" s="399"/>
      <c r="G7" s="399"/>
      <c r="H7" s="399"/>
      <c r="I7" s="399"/>
    </row>
    <row r="8" spans="1:9" s="141" customFormat="1" ht="15.95" customHeight="1">
      <c r="A8" s="186" t="s">
        <v>436</v>
      </c>
      <c r="B8" s="93">
        <v>-2839.922</v>
      </c>
      <c r="C8" s="63">
        <v>-4030.7109999999998</v>
      </c>
      <c r="D8" s="93">
        <v>-685.05499999999995</v>
      </c>
      <c r="E8" s="63">
        <v>-731.30200000000002</v>
      </c>
      <c r="F8" s="399"/>
      <c r="G8" s="399"/>
      <c r="H8" s="399"/>
      <c r="I8" s="399"/>
    </row>
    <row r="9" spans="1:9" ht="15.95" customHeight="1">
      <c r="A9" s="186" t="s">
        <v>306</v>
      </c>
      <c r="B9" s="93">
        <v>182.928</v>
      </c>
      <c r="C9" s="63">
        <v>174.51400000000001</v>
      </c>
      <c r="D9" s="93">
        <v>360.33199999999999</v>
      </c>
      <c r="E9" s="63">
        <v>342.65199999999999</v>
      </c>
      <c r="F9" s="399"/>
      <c r="G9" s="399"/>
      <c r="H9" s="399"/>
      <c r="I9" s="399"/>
    </row>
    <row r="10" spans="1:9" ht="15.95" customHeight="1">
      <c r="A10" s="186" t="s">
        <v>307</v>
      </c>
      <c r="B10" s="93">
        <v>-913.84</v>
      </c>
      <c r="C10" s="63">
        <v>-923.63599999999997</v>
      </c>
      <c r="D10" s="93">
        <v>-913.84</v>
      </c>
      <c r="E10" s="63">
        <v>-923.63599999999997</v>
      </c>
      <c r="F10" s="399"/>
      <c r="G10" s="399"/>
      <c r="H10" s="399"/>
      <c r="I10" s="399"/>
    </row>
    <row r="11" spans="1:9" ht="15.95" customHeight="1">
      <c r="A11" s="186" t="s">
        <v>388</v>
      </c>
      <c r="B11" s="93">
        <v>14.706</v>
      </c>
      <c r="C11" s="63">
        <v>15.257</v>
      </c>
      <c r="D11" s="93">
        <v>14.706</v>
      </c>
      <c r="E11" s="63">
        <v>15.257</v>
      </c>
      <c r="F11" s="399"/>
      <c r="G11" s="399"/>
      <c r="H11" s="399"/>
      <c r="I11" s="399"/>
    </row>
    <row r="12" spans="1:9" ht="15.95" customHeight="1">
      <c r="A12" s="69" t="s">
        <v>289</v>
      </c>
      <c r="B12" s="93">
        <v>-155.17500000000001</v>
      </c>
      <c r="C12" s="63">
        <v>-37.923000000000002</v>
      </c>
      <c r="D12" s="93">
        <v>-154.80099999999999</v>
      </c>
      <c r="E12" s="63">
        <v>-37.859000000000002</v>
      </c>
      <c r="F12" s="399"/>
      <c r="G12" s="399"/>
      <c r="H12" s="399"/>
      <c r="I12" s="399"/>
    </row>
    <row r="13" spans="1:9" ht="15.95" customHeight="1">
      <c r="A13" s="69" t="s">
        <v>290</v>
      </c>
      <c r="B13" s="93"/>
      <c r="C13" s="63"/>
      <c r="D13" s="93"/>
      <c r="E13" s="63"/>
      <c r="F13" s="399"/>
      <c r="G13" s="399"/>
      <c r="H13" s="399"/>
      <c r="I13" s="399"/>
    </row>
    <row r="14" spans="1:9" ht="15.95" customHeight="1">
      <c r="A14" s="69" t="s">
        <v>291</v>
      </c>
      <c r="B14" s="93"/>
      <c r="C14" s="63"/>
      <c r="D14" s="93"/>
      <c r="E14" s="63"/>
      <c r="F14" s="399"/>
      <c r="G14" s="399"/>
      <c r="H14" s="399"/>
      <c r="I14" s="399"/>
    </row>
    <row r="15" spans="1:9" ht="15.95" customHeight="1">
      <c r="A15" s="69" t="s">
        <v>292</v>
      </c>
      <c r="B15" s="93"/>
      <c r="C15" s="63"/>
      <c r="D15" s="93"/>
      <c r="E15" s="63"/>
      <c r="F15" s="399"/>
      <c r="G15" s="399"/>
      <c r="H15" s="399"/>
      <c r="I15" s="399"/>
    </row>
    <row r="16" spans="1:9" ht="15.95" customHeight="1">
      <c r="A16" s="69" t="s">
        <v>293</v>
      </c>
      <c r="B16" s="93">
        <v>-593.56500000000005</v>
      </c>
      <c r="C16" s="63">
        <v>-873.36099999999999</v>
      </c>
      <c r="D16" s="93">
        <v>-593.56500000000005</v>
      </c>
      <c r="E16" s="63">
        <v>-873.36199999999997</v>
      </c>
      <c r="F16" s="399"/>
      <c r="G16" s="399"/>
      <c r="H16" s="399"/>
      <c r="I16" s="399"/>
    </row>
    <row r="17" spans="1:9" ht="15.95" customHeight="1">
      <c r="A17" s="69" t="s">
        <v>294</v>
      </c>
      <c r="B17" s="93"/>
      <c r="C17" s="63"/>
      <c r="D17" s="93">
        <v>-5.6449999999999996</v>
      </c>
      <c r="E17" s="63">
        <v>-7.9009999999999998</v>
      </c>
      <c r="F17" s="399"/>
      <c r="G17" s="399"/>
      <c r="H17" s="399"/>
      <c r="I17" s="399"/>
    </row>
    <row r="18" spans="1:9" ht="15.95" customHeight="1">
      <c r="A18" s="69" t="s">
        <v>295</v>
      </c>
      <c r="B18" s="93">
        <v>-470.57299999999998</v>
      </c>
      <c r="C18" s="63">
        <v>-459.80099999999999</v>
      </c>
      <c r="D18" s="93">
        <v>-470.66500000000002</v>
      </c>
      <c r="E18" s="63">
        <v>-459.50099999999998</v>
      </c>
      <c r="F18" s="399"/>
      <c r="G18" s="399"/>
      <c r="H18" s="399"/>
      <c r="I18" s="399"/>
    </row>
    <row r="19" spans="1:9" s="141" customFormat="1" ht="15.95" customHeight="1">
      <c r="A19" s="69" t="s">
        <v>296</v>
      </c>
      <c r="B19" s="93">
        <v>95.69</v>
      </c>
      <c r="C19" s="63">
        <v>99.501999999999995</v>
      </c>
      <c r="D19" s="93">
        <v>95.69</v>
      </c>
      <c r="E19" s="63">
        <v>99.501999999999995</v>
      </c>
      <c r="F19" s="399"/>
      <c r="G19" s="399"/>
      <c r="H19" s="399"/>
      <c r="I19" s="399"/>
    </row>
    <row r="20" spans="1:9" s="42" customFormat="1" ht="15.95" customHeight="1">
      <c r="A20" s="69" t="s">
        <v>297</v>
      </c>
      <c r="B20" s="93"/>
      <c r="C20" s="63"/>
      <c r="D20" s="93"/>
      <c r="E20" s="63"/>
      <c r="F20" s="399"/>
      <c r="G20" s="399"/>
      <c r="H20" s="399"/>
      <c r="I20" s="399"/>
    </row>
    <row r="21" spans="1:9" s="68" customFormat="1" ht="15.95" customHeight="1">
      <c r="A21" s="69" t="s">
        <v>298</v>
      </c>
      <c r="B21" s="93">
        <v>-570.69500000000005</v>
      </c>
      <c r="C21" s="63">
        <v>-595.30799999999999</v>
      </c>
      <c r="D21" s="93">
        <v>-570.69500000000005</v>
      </c>
      <c r="E21" s="63">
        <v>-595.30799999999999</v>
      </c>
      <c r="F21" s="399"/>
      <c r="G21" s="399"/>
      <c r="H21" s="399"/>
      <c r="I21" s="399"/>
    </row>
    <row r="22" spans="1:9" ht="15.95" customHeight="1">
      <c r="A22" s="69" t="s">
        <v>299</v>
      </c>
      <c r="B22" s="93">
        <v>-172.06</v>
      </c>
      <c r="C22" s="63">
        <v>-159.5</v>
      </c>
      <c r="D22" s="93">
        <v>-172.06</v>
      </c>
      <c r="E22" s="63">
        <v>-159.5</v>
      </c>
      <c r="F22" s="399"/>
      <c r="G22" s="399"/>
      <c r="H22" s="399"/>
      <c r="I22" s="399"/>
    </row>
    <row r="23" spans="1:9" s="42" customFormat="1" ht="15.95" customHeight="1">
      <c r="A23" s="69" t="s">
        <v>300</v>
      </c>
      <c r="B23" s="93">
        <v>-21.023</v>
      </c>
      <c r="C23" s="63">
        <v>-19.396999999999998</v>
      </c>
      <c r="D23" s="93">
        <v>-21.023</v>
      </c>
      <c r="E23" s="63">
        <v>-19.396999999999998</v>
      </c>
      <c r="F23" s="399"/>
      <c r="G23" s="399"/>
      <c r="H23" s="399"/>
      <c r="I23" s="399"/>
    </row>
    <row r="24" spans="1:9" s="42" customFormat="1" ht="15.95" customHeight="1">
      <c r="A24" s="69" t="s">
        <v>321</v>
      </c>
      <c r="B24" s="93">
        <v>-434.06200000000001</v>
      </c>
      <c r="C24" s="63">
        <v>-387.77699999999999</v>
      </c>
      <c r="D24" s="93">
        <v>-434.06200000000001</v>
      </c>
      <c r="E24" s="63">
        <v>-387.77699999999999</v>
      </c>
      <c r="F24" s="399"/>
      <c r="G24" s="399"/>
      <c r="H24" s="399"/>
      <c r="I24" s="399"/>
    </row>
    <row r="25" spans="1:9" s="42" customFormat="1" ht="15.95" customHeight="1">
      <c r="A25" s="186" t="s">
        <v>476</v>
      </c>
      <c r="B25" s="93">
        <v>48.838000000000001</v>
      </c>
      <c r="C25" s="63">
        <v>31.108000000000001</v>
      </c>
      <c r="D25" s="93">
        <v>48.838000000000001</v>
      </c>
      <c r="E25" s="63">
        <v>31.108000000000001</v>
      </c>
      <c r="F25" s="399"/>
      <c r="G25" s="399"/>
      <c r="H25" s="399"/>
      <c r="I25" s="399"/>
    </row>
    <row r="26" spans="1:9" s="42" customFormat="1" ht="15.95" customHeight="1">
      <c r="A26" s="186" t="s">
        <v>505</v>
      </c>
      <c r="B26" s="93">
        <v>-2</v>
      </c>
      <c r="C26" s="63"/>
      <c r="D26" s="93">
        <v>-2</v>
      </c>
      <c r="E26" s="63"/>
      <c r="F26" s="399"/>
      <c r="G26" s="399"/>
      <c r="H26" s="399"/>
      <c r="I26" s="399"/>
    </row>
    <row r="27" spans="1:9" s="42" customFormat="1" ht="15.95" customHeight="1">
      <c r="A27" s="186" t="s">
        <v>504</v>
      </c>
      <c r="B27" s="93">
        <v>-438</v>
      </c>
      <c r="C27" s="63">
        <v>-530</v>
      </c>
      <c r="D27" s="93"/>
      <c r="E27" s="63"/>
      <c r="F27" s="399"/>
      <c r="G27" s="399"/>
      <c r="H27" s="399"/>
      <c r="I27" s="399"/>
    </row>
    <row r="28" spans="1:9" s="42" customFormat="1" ht="15.95" customHeight="1">
      <c r="A28" s="74" t="s">
        <v>242</v>
      </c>
      <c r="B28" s="167">
        <v>-6268.7530000000015</v>
      </c>
      <c r="C28" s="168">
        <v>-7697.0329999999994</v>
      </c>
      <c r="D28" s="167">
        <v>-3503.8450000000003</v>
      </c>
      <c r="E28" s="168">
        <v>-3707.0239999999999</v>
      </c>
      <c r="F28" s="399"/>
      <c r="G28" s="399"/>
      <c r="H28" s="399"/>
      <c r="I28" s="399"/>
    </row>
    <row r="29" spans="1:9" ht="15.95" customHeight="1">
      <c r="A29" s="75" t="s">
        <v>243</v>
      </c>
      <c r="B29" s="164">
        <v>49170.727999999996</v>
      </c>
      <c r="C29" s="166">
        <v>48525.339000000007</v>
      </c>
      <c r="D29" s="164">
        <v>44880.119999999995</v>
      </c>
      <c r="E29" s="166">
        <v>44316.651000000005</v>
      </c>
      <c r="F29" s="400"/>
      <c r="G29" s="400"/>
      <c r="H29" s="400"/>
      <c r="I29" s="400"/>
    </row>
    <row r="30" spans="1:9" ht="15.95" customHeight="1">
      <c r="A30" s="384" t="s">
        <v>301</v>
      </c>
      <c r="B30" s="188">
        <v>6658.7079999999996</v>
      </c>
      <c r="C30" s="183">
        <v>5736.817</v>
      </c>
      <c r="D30" s="188">
        <v>6642.2420000000002</v>
      </c>
      <c r="E30" s="183">
        <v>5484.5749999999998</v>
      </c>
      <c r="F30" s="399"/>
      <c r="G30" s="399"/>
      <c r="H30" s="399"/>
      <c r="I30" s="399"/>
    </row>
    <row r="31" spans="1:9" ht="15.95" customHeight="1">
      <c r="A31" s="185" t="s">
        <v>264</v>
      </c>
      <c r="B31" s="167">
        <v>48.709000000000003</v>
      </c>
      <c r="C31" s="168">
        <v>51.725000000000001</v>
      </c>
      <c r="D31" s="167">
        <v>76.02</v>
      </c>
      <c r="E31" s="168">
        <v>73.207999999999998</v>
      </c>
      <c r="F31" s="399"/>
      <c r="G31" s="399"/>
      <c r="H31" s="399"/>
      <c r="I31" s="399"/>
    </row>
    <row r="32" spans="1:9" ht="15.95" customHeight="1">
      <c r="A32" s="75" t="s">
        <v>119</v>
      </c>
      <c r="B32" s="164">
        <v>55878.144999999997</v>
      </c>
      <c r="C32" s="166">
        <v>54313.881000000008</v>
      </c>
      <c r="D32" s="164">
        <v>51598.381999999991</v>
      </c>
      <c r="E32" s="166">
        <v>49874.434000000001</v>
      </c>
      <c r="F32" s="400"/>
      <c r="G32" s="400"/>
      <c r="H32" s="400"/>
      <c r="I32" s="400"/>
    </row>
    <row r="33" spans="1:9" ht="15.95" customHeight="1">
      <c r="A33" s="384" t="s">
        <v>302</v>
      </c>
      <c r="B33" s="188">
        <v>8346.4249999999993</v>
      </c>
      <c r="C33" s="183">
        <v>8336.0480000000007</v>
      </c>
      <c r="D33" s="188">
        <v>8346.4249999999993</v>
      </c>
      <c r="E33" s="183">
        <v>8336.0490000000009</v>
      </c>
      <c r="F33" s="399"/>
      <c r="G33" s="399"/>
      <c r="H33" s="399"/>
      <c r="I33" s="399"/>
    </row>
    <row r="34" spans="1:9" ht="15.95" customHeight="1">
      <c r="A34" s="185" t="s">
        <v>244</v>
      </c>
      <c r="B34" s="167">
        <v>-158.696</v>
      </c>
      <c r="C34" s="168">
        <v>-168.38800000000001</v>
      </c>
      <c r="D34" s="167">
        <v>32.976999999999997</v>
      </c>
      <c r="E34" s="168">
        <v>28.876000000000001</v>
      </c>
      <c r="F34" s="399"/>
      <c r="G34" s="399"/>
      <c r="H34" s="399"/>
      <c r="I34" s="399"/>
    </row>
    <row r="35" spans="1:9" ht="15.95" customHeight="1">
      <c r="A35" s="75" t="s">
        <v>328</v>
      </c>
      <c r="B35" s="164">
        <v>64065.873999999989</v>
      </c>
      <c r="C35" s="166">
        <v>62481.541000000012</v>
      </c>
      <c r="D35" s="164">
        <v>59977.783999999985</v>
      </c>
      <c r="E35" s="166">
        <v>58239.358999999997</v>
      </c>
      <c r="F35" s="400"/>
      <c r="G35" s="400"/>
      <c r="H35" s="400"/>
      <c r="I35" s="400"/>
    </row>
    <row r="36" spans="1:9" ht="15.95" customHeight="1">
      <c r="A36" s="69"/>
      <c r="B36" s="93"/>
      <c r="C36" s="63"/>
      <c r="D36" s="93"/>
      <c r="E36" s="63"/>
      <c r="F36" s="399"/>
      <c r="G36" s="399"/>
      <c r="H36" s="399"/>
      <c r="I36" s="399"/>
    </row>
    <row r="37" spans="1:9" ht="15.95" customHeight="1">
      <c r="A37" s="69" t="s">
        <v>245</v>
      </c>
      <c r="B37" s="93">
        <v>310527.53819439386</v>
      </c>
      <c r="C37" s="63">
        <v>308581.09079893376</v>
      </c>
      <c r="D37" s="93">
        <v>310083.46347735508</v>
      </c>
      <c r="E37" s="63">
        <v>308272.13716884423</v>
      </c>
      <c r="F37" s="399"/>
      <c r="G37" s="399"/>
      <c r="H37" s="399"/>
      <c r="I37" s="399"/>
    </row>
    <row r="38" spans="1:9" s="42" customFormat="1" ht="15.95" customHeight="1">
      <c r="A38" s="69"/>
      <c r="B38" s="93"/>
      <c r="C38" s="63"/>
      <c r="D38" s="93"/>
      <c r="E38" s="63"/>
      <c r="F38" s="399"/>
      <c r="G38" s="399"/>
      <c r="H38" s="399"/>
      <c r="I38" s="399"/>
    </row>
    <row r="39" spans="1:9" s="42" customFormat="1" ht="15.95" customHeight="1">
      <c r="A39" s="64" t="s">
        <v>246</v>
      </c>
      <c r="B39" s="352">
        <v>0.15834578886597345</v>
      </c>
      <c r="C39" s="353">
        <v>0.15725311902412809</v>
      </c>
      <c r="D39" s="352">
        <v>0.14473561245963548</v>
      </c>
      <c r="E39" s="353">
        <v>0.14375821119288268</v>
      </c>
      <c r="F39" s="401"/>
      <c r="G39" s="401"/>
      <c r="H39" s="401"/>
      <c r="I39" s="401"/>
    </row>
    <row r="40" spans="1:9" s="42" customFormat="1" ht="15.95" customHeight="1">
      <c r="A40" s="69" t="s">
        <v>247</v>
      </c>
      <c r="B40" s="354">
        <v>0.1799458602767128</v>
      </c>
      <c r="C40" s="355">
        <v>0.17601169552994425</v>
      </c>
      <c r="D40" s="354">
        <v>0.16640159207899244</v>
      </c>
      <c r="E40" s="355">
        <v>0.1617870316079951</v>
      </c>
      <c r="F40" s="402"/>
      <c r="G40" s="402"/>
      <c r="H40" s="402"/>
      <c r="I40" s="402"/>
    </row>
    <row r="41" spans="1:9" ht="15.95" customHeight="1">
      <c r="A41" s="74" t="s">
        <v>248</v>
      </c>
      <c r="B41" s="356">
        <v>0.20631301936221194</v>
      </c>
      <c r="C41" s="358">
        <v>0.2024801352481832</v>
      </c>
      <c r="D41" s="356">
        <v>0.19342464550477415</v>
      </c>
      <c r="E41" s="358">
        <v>0.18892190366235279</v>
      </c>
      <c r="F41" s="402"/>
      <c r="G41" s="402"/>
      <c r="H41" s="402"/>
      <c r="I41" s="402"/>
    </row>
    <row r="42" spans="1:9" ht="15.95" customHeight="1">
      <c r="A42" s="466" t="s">
        <v>528</v>
      </c>
      <c r="B42" s="333"/>
      <c r="C42" s="333"/>
      <c r="D42" s="333"/>
      <c r="E42" s="333"/>
    </row>
    <row r="43" spans="1:9" ht="15.95" customHeight="1">
      <c r="A43" s="43" t="s">
        <v>521</v>
      </c>
    </row>
    <row r="44" spans="1:9" ht="15.95" customHeight="1">
      <c r="A44" s="43" t="s">
        <v>522</v>
      </c>
    </row>
    <row r="45" spans="1:9" ht="15.95" customHeight="1">
      <c r="A45" s="43" t="s">
        <v>523</v>
      </c>
    </row>
  </sheetData>
  <mergeCells count="2">
    <mergeCell ref="B5:C5"/>
    <mergeCell ref="D5:E5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4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500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44" customFormat="1" ht="15.95" customHeight="1">
      <c r="A5" s="143"/>
      <c r="B5" s="487" t="s">
        <v>91</v>
      </c>
      <c r="C5" s="489"/>
      <c r="D5" s="488"/>
      <c r="E5" s="487" t="s">
        <v>363</v>
      </c>
      <c r="F5" s="489"/>
      <c r="G5" s="489"/>
      <c r="H5" s="489"/>
      <c r="I5" s="489"/>
      <c r="J5" s="489"/>
      <c r="K5" s="489"/>
      <c r="L5" s="489"/>
      <c r="M5" s="489"/>
      <c r="N5" s="489"/>
      <c r="O5" s="489"/>
    </row>
    <row r="6" spans="1:15" s="160" customFormat="1" ht="15.95" customHeight="1">
      <c r="A6" s="143"/>
      <c r="B6" s="340"/>
      <c r="C6" s="341"/>
      <c r="D6" s="342"/>
      <c r="E6" s="343" t="s">
        <v>442</v>
      </c>
      <c r="F6" s="341"/>
      <c r="G6" s="341"/>
      <c r="H6" s="341"/>
      <c r="I6" s="341"/>
      <c r="J6" s="341"/>
      <c r="K6" s="341"/>
      <c r="L6" s="341"/>
      <c r="M6" s="341"/>
      <c r="N6" s="341"/>
      <c r="O6" s="341"/>
    </row>
    <row r="7" spans="1:15" s="57" customFormat="1" ht="15.95" customHeight="1">
      <c r="A7" s="49" t="s">
        <v>308</v>
      </c>
      <c r="B7" s="177">
        <v>2019</v>
      </c>
      <c r="C7" s="175">
        <v>2020</v>
      </c>
      <c r="D7" s="176">
        <v>2021</v>
      </c>
      <c r="E7" s="177">
        <v>2021</v>
      </c>
      <c r="F7" s="175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5">
        <v>2028</v>
      </c>
      <c r="M7" s="175">
        <v>2029</v>
      </c>
      <c r="N7" s="175">
        <v>2030</v>
      </c>
      <c r="O7" s="175" t="s">
        <v>435</v>
      </c>
    </row>
    <row r="8" spans="1:15" ht="15.95" customHeight="1">
      <c r="A8" s="69" t="s">
        <v>332</v>
      </c>
      <c r="B8" s="59">
        <v>4615.965642860001</v>
      </c>
      <c r="C8" s="63">
        <v>1160.336</v>
      </c>
      <c r="D8" s="61">
        <v>846.87400000000002</v>
      </c>
      <c r="E8" s="59">
        <v>2016.37</v>
      </c>
      <c r="F8" s="63">
        <v>3566.7</v>
      </c>
      <c r="G8" s="63">
        <v>455.17200000000003</v>
      </c>
      <c r="H8" s="63">
        <v>146.858</v>
      </c>
      <c r="I8" s="63">
        <v>495.40800000000002</v>
      </c>
      <c r="J8" s="63">
        <v>501.92099999999999</v>
      </c>
      <c r="K8" s="63">
        <v>448.05599999999998</v>
      </c>
      <c r="L8" s="63">
        <v>315.59399999999999</v>
      </c>
      <c r="M8" s="63">
        <v>164.48699999999999</v>
      </c>
      <c r="N8" s="63">
        <v>108.926</v>
      </c>
      <c r="O8" s="63">
        <v>1393</v>
      </c>
    </row>
    <row r="9" spans="1:15" ht="15.95" customHeight="1">
      <c r="A9" s="69" t="s">
        <v>74</v>
      </c>
      <c r="B9" s="59">
        <v>4266.3088730587833</v>
      </c>
      <c r="C9" s="63">
        <v>1250</v>
      </c>
      <c r="D9" s="61">
        <v>465.983</v>
      </c>
      <c r="E9" s="59">
        <v>1000.318</v>
      </c>
      <c r="F9" s="63">
        <v>3367.4940000000001</v>
      </c>
      <c r="G9" s="63">
        <v>3003.7869999999998</v>
      </c>
      <c r="H9" s="63">
        <v>1249.069</v>
      </c>
      <c r="I9" s="63">
        <v>1759.2</v>
      </c>
      <c r="J9" s="63">
        <v>2475.1709999999998</v>
      </c>
      <c r="K9" s="63">
        <v>1368.954</v>
      </c>
      <c r="L9" s="63">
        <v>2063</v>
      </c>
      <c r="M9" s="63">
        <v>2443.5010000000002</v>
      </c>
      <c r="N9" s="63">
        <v>1600</v>
      </c>
      <c r="O9" s="63">
        <v>2388.8649999999998</v>
      </c>
    </row>
    <row r="10" spans="1:15" ht="15.95" customHeight="1">
      <c r="A10" s="69" t="s">
        <v>75</v>
      </c>
      <c r="B10" s="59">
        <v>949.04657705497209</v>
      </c>
      <c r="C10" s="63"/>
      <c r="D10" s="61">
        <v>80.125</v>
      </c>
      <c r="E10" s="59"/>
      <c r="F10" s="63"/>
      <c r="G10" s="63"/>
      <c r="H10" s="63"/>
      <c r="I10" s="63"/>
      <c r="J10" s="63"/>
      <c r="K10" s="63"/>
      <c r="L10" s="63"/>
      <c r="M10" s="63"/>
      <c r="N10" s="63"/>
      <c r="O10" s="63">
        <v>1318.5989999999999</v>
      </c>
    </row>
    <row r="11" spans="1:15" ht="15.95" customHeight="1">
      <c r="A11" s="69" t="s">
        <v>331</v>
      </c>
      <c r="B11" s="59">
        <v>6276.6827788299997</v>
      </c>
      <c r="C11" s="63">
        <v>2064.9290000000001</v>
      </c>
      <c r="D11" s="61">
        <v>5882.0410000000002</v>
      </c>
      <c r="E11" s="59"/>
      <c r="F11" s="63">
        <v>3907.605</v>
      </c>
      <c r="G11" s="63">
        <v>4556.2929999999997</v>
      </c>
      <c r="H11" s="63">
        <v>1549.2180000000001</v>
      </c>
      <c r="I11" s="63">
        <v>2000</v>
      </c>
      <c r="J11" s="63">
        <v>4105.2479999999996</v>
      </c>
      <c r="K11" s="63">
        <v>2590.8969999999999</v>
      </c>
      <c r="L11" s="63">
        <v>6157.2690000000002</v>
      </c>
      <c r="M11" s="63">
        <v>2596.8649999999998</v>
      </c>
      <c r="N11" s="63">
        <v>3217.29</v>
      </c>
      <c r="O11" s="63">
        <v>994.87100000000009</v>
      </c>
    </row>
    <row r="12" spans="1:15" ht="15.95" customHeight="1">
      <c r="A12" s="69" t="s">
        <v>169</v>
      </c>
      <c r="B12" s="59"/>
      <c r="C12" s="63"/>
      <c r="D12" s="61"/>
      <c r="E12" s="59"/>
      <c r="F12" s="63"/>
      <c r="G12" s="63">
        <v>700.16200000000003</v>
      </c>
      <c r="H12" s="63"/>
      <c r="I12" s="63"/>
      <c r="J12" s="63">
        <v>2.2690000000000001</v>
      </c>
      <c r="K12" s="63">
        <v>150</v>
      </c>
      <c r="L12" s="63"/>
      <c r="M12" s="63"/>
      <c r="N12" s="63"/>
      <c r="O12" s="63"/>
    </row>
    <row r="13" spans="1:15" ht="15.95" customHeight="1">
      <c r="A13" s="185" t="s">
        <v>238</v>
      </c>
      <c r="B13" s="178">
        <v>994.93499775999999</v>
      </c>
      <c r="C13" s="168">
        <v>1500</v>
      </c>
      <c r="D13" s="179">
        <v>500</v>
      </c>
      <c r="E13" s="178"/>
      <c r="F13" s="168"/>
      <c r="G13" s="168"/>
      <c r="H13" s="168"/>
      <c r="I13" s="168"/>
      <c r="J13" s="168"/>
      <c r="K13" s="168">
        <v>77.119</v>
      </c>
      <c r="L13" s="168">
        <v>2079.5410000000002</v>
      </c>
      <c r="M13" s="168">
        <v>1842.5429999999999</v>
      </c>
      <c r="N13" s="168">
        <v>1750</v>
      </c>
      <c r="O13" s="168">
        <v>2224.5439999999999</v>
      </c>
    </row>
    <row r="14" spans="1:15" s="42" customFormat="1" ht="15.95" customHeight="1">
      <c r="A14" s="327" t="s">
        <v>333</v>
      </c>
      <c r="B14" s="328"/>
      <c r="C14" s="183"/>
      <c r="D14" s="328"/>
      <c r="E14" s="328"/>
      <c r="F14" s="183"/>
      <c r="G14" s="328"/>
      <c r="H14" s="328"/>
      <c r="I14" s="328"/>
      <c r="J14" s="328"/>
      <c r="K14" s="328"/>
      <c r="L14" s="328"/>
      <c r="M14" s="328"/>
      <c r="N14" s="328"/>
      <c r="O14" s="328"/>
    </row>
    <row r="15" spans="1:15" s="42" customFormat="1" ht="15.95" customHeight="1">
      <c r="A15" s="142" t="s">
        <v>386</v>
      </c>
      <c r="B15" s="145"/>
      <c r="C15" s="63"/>
      <c r="D15" s="145"/>
      <c r="E15" s="145"/>
      <c r="F15" s="63"/>
      <c r="G15" s="145"/>
      <c r="H15" s="145"/>
      <c r="I15" s="145"/>
      <c r="J15" s="145"/>
      <c r="K15" s="145"/>
      <c r="L15" s="145"/>
      <c r="M15" s="145"/>
      <c r="N15" s="145"/>
      <c r="O15" s="145"/>
    </row>
    <row r="16" spans="1:15" s="42" customFormat="1" ht="15.95" customHeight="1">
      <c r="A16" s="142"/>
      <c r="B16" s="63"/>
      <c r="C16" s="63"/>
      <c r="D16" s="63"/>
      <c r="E16" s="63"/>
      <c r="F16" s="63"/>
      <c r="G16" s="63"/>
      <c r="H16" s="63"/>
      <c r="I16" s="63"/>
    </row>
    <row r="17" spans="1:15" ht="20.100000000000001" customHeight="1">
      <c r="A17" s="146" t="s">
        <v>239</v>
      </c>
      <c r="B17" s="147"/>
      <c r="C17" s="147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s="53" customFormat="1" ht="15.95" customHeight="1">
      <c r="A18" s="49"/>
      <c r="B18" s="339" t="s">
        <v>499</v>
      </c>
      <c r="C18" s="392" t="s">
        <v>475</v>
      </c>
      <c r="D18" s="57"/>
    </row>
    <row r="19" spans="1:15" ht="15.95" customHeight="1">
      <c r="A19" s="69" t="s">
        <v>76</v>
      </c>
      <c r="B19" s="148">
        <v>0.99</v>
      </c>
      <c r="C19" s="149">
        <v>0.98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ht="15.95" customHeight="1">
      <c r="A20" s="151" t="s">
        <v>71</v>
      </c>
      <c r="B20" s="152"/>
      <c r="C20" s="15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69" t="s">
        <v>77</v>
      </c>
      <c r="B21" s="154">
        <v>0.49</v>
      </c>
      <c r="C21" s="155">
        <v>0.5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8</v>
      </c>
      <c r="B22" s="154">
        <v>0.2</v>
      </c>
      <c r="C22" s="155">
        <v>0.2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389</v>
      </c>
      <c r="B23" s="154">
        <v>0.08</v>
      </c>
      <c r="C23" s="155">
        <v>7.0000000000000007E-2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79</v>
      </c>
      <c r="B24" s="154">
        <v>0.1</v>
      </c>
      <c r="C24" s="155">
        <v>0.1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327</v>
      </c>
      <c r="B25" s="154">
        <v>0.03</v>
      </c>
      <c r="C25" s="155">
        <v>0.03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336</v>
      </c>
      <c r="B26" s="154">
        <v>0.08</v>
      </c>
      <c r="C26" s="155">
        <v>0.08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80</v>
      </c>
      <c r="B27" s="154">
        <v>0.02</v>
      </c>
      <c r="C27" s="155">
        <v>0.02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ht="15.95" customHeight="1">
      <c r="A28" s="74" t="s">
        <v>508</v>
      </c>
      <c r="B28" s="156">
        <v>0</v>
      </c>
      <c r="C28" s="157">
        <v>0</v>
      </c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</row>
    <row r="29" spans="1:15" s="141" customFormat="1" ht="15.95" customHeight="1">
      <c r="A29" s="75" t="s">
        <v>506</v>
      </c>
      <c r="B29" s="158">
        <v>1</v>
      </c>
      <c r="C29" s="159">
        <v>1</v>
      </c>
    </row>
    <row r="30" spans="1:15" s="464" customFormat="1" ht="15.95" customHeight="1">
      <c r="A30" s="142" t="s">
        <v>529</v>
      </c>
      <c r="B30" s="463"/>
      <c r="C30" s="463"/>
    </row>
    <row r="31" spans="1:15" ht="15.95" customHeight="1">
      <c r="A31" s="142" t="s">
        <v>507</v>
      </c>
      <c r="K31" s="43"/>
      <c r="L31" s="43"/>
      <c r="M31" s="43"/>
      <c r="N31" s="43"/>
      <c r="O31" s="43"/>
    </row>
    <row r="46" spans="1:1" ht="15">
      <c r="A46" s="386"/>
    </row>
  </sheetData>
  <mergeCells count="2">
    <mergeCell ref="B5:D5"/>
    <mergeCell ref="E5:O5"/>
  </mergeCells>
  <pageMargins left="0.74803149606299213" right="0.35433070866141736" top="0.47244094488188981" bottom="0.43307086614173229" header="0.11811023622047245" footer="0.11811023622047245"/>
  <pageSetup paperSize="9" scale="69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4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88"/>
      <c r="I3" s="388"/>
    </row>
    <row r="4" spans="1:9" ht="20.100000000000001" customHeight="1">
      <c r="A4" s="47" t="s">
        <v>501</v>
      </c>
      <c r="B4" s="48"/>
      <c r="C4" s="48"/>
      <c r="D4" s="48"/>
      <c r="E4" s="48"/>
      <c r="F4" s="48"/>
      <c r="G4" s="48"/>
      <c r="H4" s="389"/>
      <c r="I4" s="389"/>
    </row>
    <row r="5" spans="1:9" s="136" customFormat="1" ht="15.95" customHeight="1">
      <c r="A5" s="134"/>
      <c r="B5" s="135"/>
      <c r="C5" s="492" t="s">
        <v>324</v>
      </c>
      <c r="D5" s="493"/>
      <c r="E5" s="135" t="s">
        <v>227</v>
      </c>
      <c r="F5" s="492"/>
      <c r="G5" s="498"/>
      <c r="H5" s="496"/>
      <c r="I5" s="497"/>
    </row>
    <row r="6" spans="1:9" s="136" customFormat="1" ht="15.95" customHeight="1">
      <c r="A6" s="134"/>
      <c r="B6" s="135" t="s">
        <v>322</v>
      </c>
      <c r="C6" s="492" t="s">
        <v>325</v>
      </c>
      <c r="D6" s="493"/>
      <c r="E6" s="135" t="s">
        <v>225</v>
      </c>
      <c r="F6" s="492"/>
      <c r="G6" s="498"/>
      <c r="H6" s="496"/>
      <c r="I6" s="497"/>
    </row>
    <row r="7" spans="1:9" s="53" customFormat="1" ht="15.95" customHeight="1">
      <c r="A7" s="134"/>
      <c r="B7" s="137" t="s">
        <v>323</v>
      </c>
      <c r="C7" s="494" t="s">
        <v>326</v>
      </c>
      <c r="D7" s="495"/>
      <c r="E7" s="137" t="s">
        <v>226</v>
      </c>
      <c r="F7" s="494" t="s">
        <v>28</v>
      </c>
      <c r="G7" s="499"/>
      <c r="H7" s="496"/>
      <c r="I7" s="497"/>
    </row>
    <row r="8" spans="1:9" ht="15.95" customHeight="1">
      <c r="A8" s="49" t="s">
        <v>310</v>
      </c>
      <c r="B8" s="138" t="s">
        <v>81</v>
      </c>
      <c r="C8" s="139" t="s">
        <v>81</v>
      </c>
      <c r="D8" s="139" t="s">
        <v>82</v>
      </c>
      <c r="E8" s="138" t="s">
        <v>81</v>
      </c>
      <c r="F8" s="139" t="s">
        <v>81</v>
      </c>
      <c r="G8" s="138" t="s">
        <v>82</v>
      </c>
      <c r="H8" s="173"/>
      <c r="I8" s="173"/>
    </row>
    <row r="9" spans="1:9" ht="15.95" customHeight="1">
      <c r="A9" s="69" t="s">
        <v>92</v>
      </c>
      <c r="B9" s="131">
        <v>48.487412547939464</v>
      </c>
      <c r="C9" s="130">
        <v>27.538663314040008</v>
      </c>
      <c r="D9" s="130">
        <v>0.14263064179820001</v>
      </c>
      <c r="E9" s="131">
        <v>5.9892290570999975</v>
      </c>
      <c r="F9" s="130">
        <v>82.015304919079497</v>
      </c>
      <c r="G9" s="131">
        <v>0.14263064179820001</v>
      </c>
      <c r="H9" s="86"/>
      <c r="I9" s="86"/>
    </row>
    <row r="10" spans="1:9" ht="15.95" customHeight="1">
      <c r="A10" s="140" t="s">
        <v>83</v>
      </c>
      <c r="B10" s="131">
        <v>26.942558935739999</v>
      </c>
      <c r="C10" s="130">
        <v>17.023676124070008</v>
      </c>
      <c r="D10" s="130">
        <v>7.8247376010300004E-2</v>
      </c>
      <c r="E10" s="131">
        <v>4.8200620970000004E-2</v>
      </c>
      <c r="F10" s="130">
        <v>44.014435680780004</v>
      </c>
      <c r="G10" s="131">
        <v>7.8247376010300004E-2</v>
      </c>
      <c r="H10" s="86"/>
      <c r="I10" s="86"/>
    </row>
    <row r="11" spans="1:9" ht="15.95" customHeight="1">
      <c r="A11" s="140" t="s">
        <v>153</v>
      </c>
      <c r="B11" s="131">
        <v>13.699295848080004</v>
      </c>
      <c r="C11" s="130">
        <v>7.259982614470001</v>
      </c>
      <c r="D11" s="130">
        <v>5.4525976448200002E-2</v>
      </c>
      <c r="E11" s="131">
        <v>3.2824790376699995</v>
      </c>
      <c r="F11" s="130">
        <v>24.241757500220004</v>
      </c>
      <c r="G11" s="131">
        <v>5.4525976448200002E-2</v>
      </c>
      <c r="H11" s="86"/>
      <c r="I11" s="86"/>
    </row>
    <row r="12" spans="1:9" ht="15.95" customHeight="1">
      <c r="A12" s="140" t="s">
        <v>84</v>
      </c>
      <c r="B12" s="131">
        <v>5.142839098909997</v>
      </c>
      <c r="C12" s="130">
        <v>1.8422096885499994</v>
      </c>
      <c r="D12" s="130">
        <v>5.1490947558999996E-3</v>
      </c>
      <c r="E12" s="131">
        <v>0</v>
      </c>
      <c r="F12" s="130">
        <v>6.9850487874599967</v>
      </c>
      <c r="G12" s="131">
        <v>5.1490947558999996E-3</v>
      </c>
      <c r="H12" s="86"/>
      <c r="I12" s="86"/>
    </row>
    <row r="13" spans="1:9" ht="15.95" customHeight="1">
      <c r="A13" s="140" t="s">
        <v>85</v>
      </c>
      <c r="B13" s="131">
        <v>1.7627623430700015</v>
      </c>
      <c r="C13" s="130">
        <v>0.56848203277999909</v>
      </c>
      <c r="D13" s="130">
        <v>3.5735682443999999E-3</v>
      </c>
      <c r="E13" s="131">
        <v>1.8982075278899999</v>
      </c>
      <c r="F13" s="130">
        <v>4.2294519037400011</v>
      </c>
      <c r="G13" s="131">
        <v>3.5735682443999999E-3</v>
      </c>
      <c r="H13" s="86"/>
      <c r="I13" s="86"/>
    </row>
    <row r="14" spans="1:9" ht="15.95" customHeight="1">
      <c r="A14" s="140" t="s">
        <v>86</v>
      </c>
      <c r="B14" s="131">
        <v>8.8680507709471987E-2</v>
      </c>
      <c r="C14" s="130">
        <v>0.15713345834</v>
      </c>
      <c r="D14" s="130">
        <v>6.8856403440000001E-4</v>
      </c>
      <c r="E14" s="131">
        <v>3.6307452429999998E-2</v>
      </c>
      <c r="F14" s="130">
        <v>0.28212141847947197</v>
      </c>
      <c r="G14" s="131">
        <v>6.8856403440000001E-4</v>
      </c>
      <c r="H14" s="86"/>
      <c r="I14" s="86"/>
    </row>
    <row r="15" spans="1:9" ht="15.95" customHeight="1">
      <c r="A15" s="140" t="s">
        <v>93</v>
      </c>
      <c r="B15" s="131">
        <v>0.85127581442999989</v>
      </c>
      <c r="C15" s="130">
        <v>0.68717939583000043</v>
      </c>
      <c r="D15" s="130">
        <v>4.4606230499999997E-4</v>
      </c>
      <c r="E15" s="131">
        <v>0.72403441813999914</v>
      </c>
      <c r="F15" s="130">
        <v>2.2624896283999996</v>
      </c>
      <c r="G15" s="131">
        <v>4.4606230499999997E-4</v>
      </c>
      <c r="H15" s="86"/>
      <c r="I15" s="86"/>
    </row>
    <row r="16" spans="1:9" s="141" customFormat="1" ht="15.95" customHeight="1">
      <c r="A16" s="69" t="s">
        <v>303</v>
      </c>
      <c r="B16" s="131"/>
      <c r="C16" s="130">
        <v>2.3210769999999998</v>
      </c>
      <c r="D16" s="130">
        <v>1.1511739999999999</v>
      </c>
      <c r="E16" s="131"/>
      <c r="F16" s="130">
        <v>2.3210769999999998</v>
      </c>
      <c r="G16" s="131">
        <v>1.1511739999999999</v>
      </c>
      <c r="H16" s="86"/>
      <c r="I16" s="86"/>
    </row>
    <row r="17" spans="1:9" s="42" customFormat="1" ht="15.95" customHeight="1">
      <c r="A17" s="330" t="s">
        <v>87</v>
      </c>
      <c r="B17" s="78">
        <v>48.487412547939464</v>
      </c>
      <c r="C17" s="122">
        <v>29.859740314040007</v>
      </c>
      <c r="D17" s="122">
        <v>1.2938046417981999</v>
      </c>
      <c r="E17" s="78">
        <v>5.9892290570999975</v>
      </c>
      <c r="F17" s="122">
        <v>84.3363819190795</v>
      </c>
      <c r="G17" s="78">
        <v>1.2938046417981999</v>
      </c>
      <c r="H17" s="65"/>
      <c r="I17" s="65"/>
    </row>
    <row r="18" spans="1:9" ht="15.95" customHeight="1">
      <c r="A18" s="327" t="s">
        <v>173</v>
      </c>
      <c r="B18" s="328"/>
      <c r="C18" s="183"/>
      <c r="D18" s="328"/>
      <c r="E18" s="328"/>
      <c r="F18" s="183"/>
      <c r="G18" s="328"/>
      <c r="H18" s="145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86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502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40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0"/>
      <c r="B5" s="101"/>
      <c r="C5" s="102"/>
      <c r="D5" s="474" t="s">
        <v>43</v>
      </c>
      <c r="E5" s="475"/>
      <c r="F5" s="478" t="s">
        <v>44</v>
      </c>
      <c r="G5" s="479"/>
      <c r="H5" s="102"/>
      <c r="I5" s="55"/>
      <c r="J5" s="56"/>
      <c r="K5" s="56"/>
      <c r="L5" s="99"/>
      <c r="M5" s="55"/>
    </row>
    <row r="6" spans="1:13" s="53" customFormat="1" ht="20.100000000000001" customHeight="1">
      <c r="A6" s="100"/>
      <c r="B6" s="101"/>
      <c r="C6" s="102" t="s">
        <v>35</v>
      </c>
      <c r="D6" s="476"/>
      <c r="E6" s="477"/>
      <c r="F6" s="480"/>
      <c r="G6" s="481"/>
      <c r="H6" s="102" t="s">
        <v>156</v>
      </c>
      <c r="I6" s="55"/>
      <c r="J6" s="56" t="s">
        <v>341</v>
      </c>
      <c r="K6" s="56" t="s">
        <v>36</v>
      </c>
      <c r="L6" s="99" t="s">
        <v>342</v>
      </c>
      <c r="M6" s="55" t="s">
        <v>6</v>
      </c>
    </row>
    <row r="7" spans="1:13" s="53" customFormat="1" ht="15.95" customHeight="1">
      <c r="A7" s="49" t="s">
        <v>310</v>
      </c>
      <c r="B7" s="405" t="s">
        <v>28</v>
      </c>
      <c r="C7" s="406" t="s">
        <v>29</v>
      </c>
      <c r="D7" s="239" t="s">
        <v>3</v>
      </c>
      <c r="E7" s="162" t="s">
        <v>4</v>
      </c>
      <c r="F7" s="239" t="s">
        <v>478</v>
      </c>
      <c r="G7" s="162" t="s">
        <v>479</v>
      </c>
      <c r="H7" s="406" t="s">
        <v>29</v>
      </c>
      <c r="I7" s="50" t="s">
        <v>1</v>
      </c>
      <c r="J7" s="51" t="s">
        <v>340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407"/>
      <c r="C8" s="408"/>
      <c r="D8" s="90"/>
      <c r="E8" s="409"/>
      <c r="F8" s="410"/>
      <c r="G8" s="404"/>
      <c r="H8" s="408"/>
      <c r="I8" s="90"/>
      <c r="J8" s="91"/>
      <c r="K8" s="91"/>
      <c r="L8" s="404"/>
      <c r="M8" s="90"/>
    </row>
    <row r="9" spans="1:13" s="42" customFormat="1" ht="15.95" customHeight="1">
      <c r="A9" s="58" t="s">
        <v>8</v>
      </c>
      <c r="B9" s="109"/>
      <c r="C9" s="110"/>
      <c r="D9" s="59"/>
      <c r="E9" s="111"/>
      <c r="F9" s="112"/>
      <c r="G9" s="61"/>
      <c r="H9" s="110"/>
      <c r="I9" s="59"/>
      <c r="J9" s="63"/>
      <c r="K9" s="63"/>
      <c r="L9" s="61"/>
      <c r="M9" s="59"/>
    </row>
    <row r="10" spans="1:13" s="68" customFormat="1" ht="15.95" customHeight="1">
      <c r="A10" s="64" t="s">
        <v>95</v>
      </c>
      <c r="B10" s="113">
        <v>306.98922500000003</v>
      </c>
      <c r="C10" s="114">
        <v>306.3854328243695</v>
      </c>
      <c r="D10" s="67">
        <v>110.03593799219813</v>
      </c>
      <c r="E10" s="115">
        <v>39.158256960401644</v>
      </c>
      <c r="F10" s="116">
        <v>82.312436000000005</v>
      </c>
      <c r="G10" s="66">
        <v>74.87880187176971</v>
      </c>
      <c r="H10" s="114">
        <v>0.60379217563052257</v>
      </c>
      <c r="I10" s="67">
        <v>0</v>
      </c>
      <c r="J10" s="65">
        <v>0</v>
      </c>
      <c r="K10" s="65">
        <v>0</v>
      </c>
      <c r="L10" s="66">
        <v>0.60379217563052257</v>
      </c>
      <c r="M10" s="67">
        <v>0</v>
      </c>
    </row>
    <row r="11" spans="1:13" s="42" customFormat="1" ht="15.95" customHeight="1">
      <c r="A11" s="69" t="s">
        <v>12</v>
      </c>
      <c r="B11" s="117">
        <v>3.5757729657818476</v>
      </c>
      <c r="C11" s="118">
        <v>3.5762723522723023</v>
      </c>
      <c r="D11" s="72">
        <v>8.6696999984072598E-2</v>
      </c>
      <c r="E11" s="119">
        <v>0.22815991327611004</v>
      </c>
      <c r="F11" s="120">
        <v>1.7765669999999862</v>
      </c>
      <c r="G11" s="71">
        <v>1.4848484390121546</v>
      </c>
      <c r="H11" s="118"/>
      <c r="I11" s="72"/>
      <c r="J11" s="70"/>
      <c r="K11" s="70"/>
      <c r="L11" s="71"/>
      <c r="M11" s="72"/>
    </row>
    <row r="12" spans="1:13" s="68" customFormat="1" ht="15.95" customHeight="1">
      <c r="A12" s="73" t="s">
        <v>342</v>
      </c>
      <c r="B12" s="117"/>
      <c r="C12" s="118"/>
      <c r="D12" s="72"/>
      <c r="E12" s="119"/>
      <c r="F12" s="120"/>
      <c r="G12" s="71"/>
      <c r="H12" s="118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17"/>
      <c r="C13" s="118"/>
      <c r="D13" s="72"/>
      <c r="E13" s="119"/>
      <c r="F13" s="120"/>
      <c r="G13" s="71"/>
      <c r="H13" s="118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17">
        <v>-0.99857212897924408</v>
      </c>
      <c r="C14" s="118">
        <v>-0.9079739071972639</v>
      </c>
      <c r="D14" s="72">
        <v>-0.12546719127340317</v>
      </c>
      <c r="E14" s="119">
        <v>2.7516413055379132E-2</v>
      </c>
      <c r="F14" s="120">
        <v>-5.1167163197320432E-2</v>
      </c>
      <c r="G14" s="71">
        <v>-0.75885596578191938</v>
      </c>
      <c r="H14" s="118">
        <v>-9.0598221781980209E-2</v>
      </c>
      <c r="I14" s="72"/>
      <c r="J14" s="70"/>
      <c r="K14" s="70"/>
      <c r="L14" s="71">
        <v>-9.0598221781980209E-2</v>
      </c>
      <c r="M14" s="72"/>
    </row>
    <row r="15" spans="1:13" s="42" customFormat="1" ht="15.95" customHeight="1">
      <c r="A15" s="75" t="s">
        <v>13</v>
      </c>
      <c r="B15" s="121">
        <v>309.56642583680264</v>
      </c>
      <c r="C15" s="122">
        <v>309.05373126944454</v>
      </c>
      <c r="D15" s="78">
        <v>109.9971678009088</v>
      </c>
      <c r="E15" s="123">
        <v>39.413933286733133</v>
      </c>
      <c r="F15" s="124">
        <v>84.037835836802671</v>
      </c>
      <c r="G15" s="77">
        <v>75.604794344999945</v>
      </c>
      <c r="H15" s="122">
        <v>0.51269456735812102</v>
      </c>
      <c r="I15" s="78">
        <v>0</v>
      </c>
      <c r="J15" s="76">
        <v>0</v>
      </c>
      <c r="K15" s="76">
        <v>0</v>
      </c>
      <c r="L15" s="77">
        <v>0.51269456735812102</v>
      </c>
      <c r="M15" s="78">
        <v>0</v>
      </c>
    </row>
    <row r="16" spans="1:13" s="42" customFormat="1" ht="15.95" customHeight="1">
      <c r="A16" s="79"/>
      <c r="B16" s="125"/>
      <c r="C16" s="126"/>
      <c r="D16" s="82"/>
      <c r="E16" s="127"/>
      <c r="F16" s="128"/>
      <c r="G16" s="81"/>
      <c r="H16" s="126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29"/>
      <c r="C17" s="130"/>
      <c r="D17" s="131"/>
      <c r="E17" s="132"/>
      <c r="F17" s="133"/>
      <c r="G17" s="84"/>
      <c r="H17" s="130"/>
      <c r="I17" s="131"/>
      <c r="J17" s="86"/>
      <c r="K17" s="86"/>
      <c r="L17" s="84"/>
      <c r="M17" s="131"/>
    </row>
    <row r="18" spans="1:13" s="68" customFormat="1" ht="15.95" customHeight="1">
      <c r="A18" s="64" t="s">
        <v>95</v>
      </c>
      <c r="B18" s="113">
        <v>309.29505400000005</v>
      </c>
      <c r="C18" s="114">
        <v>134.67605876486891</v>
      </c>
      <c r="D18" s="67">
        <v>45.158570638686697</v>
      </c>
      <c r="E18" s="115">
        <v>50.435444398019776</v>
      </c>
      <c r="F18" s="116">
        <v>11.249358999999998</v>
      </c>
      <c r="G18" s="66">
        <v>27.832684728162441</v>
      </c>
      <c r="H18" s="114">
        <v>174.17519523513113</v>
      </c>
      <c r="I18" s="67">
        <v>134.63936677038151</v>
      </c>
      <c r="J18" s="65">
        <v>30.350638376593299</v>
      </c>
      <c r="K18" s="65">
        <v>5.2516825207122571</v>
      </c>
      <c r="L18" s="66">
        <v>3.9335075674440452</v>
      </c>
      <c r="M18" s="67">
        <v>0.44379999999999997</v>
      </c>
    </row>
    <row r="19" spans="1:13" s="42" customFormat="1" ht="15.95" customHeight="1">
      <c r="A19" s="69" t="s">
        <v>12</v>
      </c>
      <c r="B19" s="117">
        <v>-0.74136352192393973</v>
      </c>
      <c r="C19" s="118">
        <v>0.90484085166251926</v>
      </c>
      <c r="D19" s="72">
        <v>-0.23625933953800465</v>
      </c>
      <c r="E19" s="119">
        <v>-0.28548057603457622</v>
      </c>
      <c r="F19" s="120">
        <v>0.37523569051759637</v>
      </c>
      <c r="G19" s="71">
        <v>1.0513450767175021</v>
      </c>
      <c r="H19" s="118">
        <v>-1.6462044797365873</v>
      </c>
      <c r="I19" s="72">
        <v>-2.54647863340224</v>
      </c>
      <c r="J19" s="70">
        <v>0.9547691494682069</v>
      </c>
      <c r="K19" s="70">
        <v>-0.34011811616667842</v>
      </c>
      <c r="L19" s="71">
        <v>0.28562312036415177</v>
      </c>
      <c r="M19" s="72"/>
    </row>
    <row r="20" spans="1:13" s="68" customFormat="1" ht="15.95" customHeight="1">
      <c r="A20" s="73" t="s">
        <v>342</v>
      </c>
      <c r="B20" s="117">
        <v>-0.16774162147101912</v>
      </c>
      <c r="C20" s="118">
        <v>-0.14781110237760947</v>
      </c>
      <c r="D20" s="72">
        <v>-3.5476371950690463E-2</v>
      </c>
      <c r="E20" s="119">
        <v>-4.3881447105309973E-2</v>
      </c>
      <c r="F20" s="120">
        <v>-6.2463987022801801E-2</v>
      </c>
      <c r="G20" s="71">
        <v>-5.989296298807247E-3</v>
      </c>
      <c r="H20" s="118">
        <v>-1.9930519093409656E-2</v>
      </c>
      <c r="I20" s="72"/>
      <c r="J20" s="70"/>
      <c r="K20" s="70"/>
      <c r="L20" s="71">
        <v>-1.9930519093409656E-2</v>
      </c>
      <c r="M20" s="72"/>
    </row>
    <row r="21" spans="1:13" s="68" customFormat="1" ht="15.95" customHeight="1">
      <c r="A21" s="73" t="s">
        <v>24</v>
      </c>
      <c r="B21" s="117"/>
      <c r="C21" s="118"/>
      <c r="D21" s="72"/>
      <c r="E21" s="119"/>
      <c r="F21" s="120"/>
      <c r="G21" s="71"/>
      <c r="H21" s="118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17">
        <v>1.2269451433949485</v>
      </c>
      <c r="C22" s="118">
        <v>-0.31959603590301711</v>
      </c>
      <c r="D22" s="72"/>
      <c r="E22" s="119"/>
      <c r="F22" s="120"/>
      <c r="G22" s="71">
        <v>-0.31959603590301711</v>
      </c>
      <c r="H22" s="118">
        <v>1.5752651792979657</v>
      </c>
      <c r="I22" s="72">
        <v>1.1317110000664976</v>
      </c>
      <c r="J22" s="70">
        <v>0.44355417923146817</v>
      </c>
      <c r="K22" s="70"/>
      <c r="L22" s="71"/>
      <c r="M22" s="72">
        <v>-2.8723999999999934E-2</v>
      </c>
    </row>
    <row r="23" spans="1:13" s="42" customFormat="1" ht="15.95" customHeight="1">
      <c r="A23" s="75" t="s">
        <v>13</v>
      </c>
      <c r="B23" s="121">
        <v>309.61289400000004</v>
      </c>
      <c r="C23" s="122">
        <v>135.11349247825081</v>
      </c>
      <c r="D23" s="78">
        <v>44.886834927198002</v>
      </c>
      <c r="E23" s="123">
        <v>50.10608237487989</v>
      </c>
      <c r="F23" s="124">
        <v>11.562130703494793</v>
      </c>
      <c r="G23" s="77">
        <v>28.558444472678119</v>
      </c>
      <c r="H23" s="122">
        <v>174.0843254155991</v>
      </c>
      <c r="I23" s="78">
        <v>133.22459913704577</v>
      </c>
      <c r="J23" s="76">
        <v>31.748961705292974</v>
      </c>
      <c r="K23" s="76">
        <v>4.9115644045455786</v>
      </c>
      <c r="L23" s="77">
        <v>4.1992001687147873</v>
      </c>
      <c r="M23" s="78">
        <v>0.41507610615014456</v>
      </c>
    </row>
    <row r="24" spans="1:13" s="42" customFormat="1" ht="15.95" customHeight="1">
      <c r="A24" s="79"/>
      <c r="B24" s="125"/>
      <c r="C24" s="126"/>
      <c r="D24" s="82"/>
      <c r="E24" s="127"/>
      <c r="F24" s="128"/>
      <c r="G24" s="81"/>
      <c r="H24" s="126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29"/>
      <c r="C25" s="130"/>
      <c r="D25" s="131"/>
      <c r="E25" s="132"/>
      <c r="F25" s="133"/>
      <c r="G25" s="84"/>
      <c r="H25" s="130"/>
      <c r="I25" s="131"/>
      <c r="J25" s="86"/>
      <c r="K25" s="86"/>
      <c r="L25" s="84"/>
      <c r="M25" s="131"/>
    </row>
    <row r="26" spans="1:13" s="68" customFormat="1" ht="15.95" customHeight="1">
      <c r="A26" s="64" t="s">
        <v>95</v>
      </c>
      <c r="B26" s="113">
        <v>620.593435</v>
      </c>
      <c r="C26" s="114">
        <v>552.87797468279166</v>
      </c>
      <c r="D26" s="67">
        <v>179.40116756996724</v>
      </c>
      <c r="E26" s="115">
        <v>91.70704440955268</v>
      </c>
      <c r="F26" s="116">
        <v>143.66843900000001</v>
      </c>
      <c r="G26" s="66">
        <v>138.10132370327179</v>
      </c>
      <c r="H26" s="114">
        <v>67.715460317208297</v>
      </c>
      <c r="I26" s="67">
        <v>0.43937871058051137</v>
      </c>
      <c r="J26" s="65">
        <v>61.383593939844104</v>
      </c>
      <c r="K26" s="65">
        <v>2.3823561377010556</v>
      </c>
      <c r="L26" s="66">
        <v>3.5101315290826305</v>
      </c>
      <c r="M26" s="67">
        <v>0</v>
      </c>
    </row>
    <row r="27" spans="1:13" s="42" customFormat="1" ht="15.95" customHeight="1">
      <c r="A27" s="69" t="s">
        <v>12</v>
      </c>
      <c r="B27" s="117">
        <v>-1.1517043574169596</v>
      </c>
      <c r="C27" s="118">
        <v>-2.5150573436548207</v>
      </c>
      <c r="D27" s="72">
        <v>1.7093478932047752</v>
      </c>
      <c r="E27" s="119">
        <v>-1.1019956021232467</v>
      </c>
      <c r="F27" s="120">
        <v>-4.412024186915712</v>
      </c>
      <c r="G27" s="71">
        <v>1.2896145521792775</v>
      </c>
      <c r="H27" s="118">
        <v>1.3633529862379319</v>
      </c>
      <c r="I27" s="72">
        <v>0.52059809684847524</v>
      </c>
      <c r="J27" s="70">
        <v>0.61569341469360339</v>
      </c>
      <c r="K27" s="70">
        <v>-0.31159378703026319</v>
      </c>
      <c r="L27" s="71">
        <v>0.53865526172610534</v>
      </c>
      <c r="M27" s="72"/>
    </row>
    <row r="28" spans="1:13" s="68" customFormat="1" ht="15.95" customHeight="1">
      <c r="A28" s="73" t="s">
        <v>342</v>
      </c>
      <c r="B28" s="117">
        <v>1.8040980049267274</v>
      </c>
      <c r="C28" s="118">
        <v>1.4761080035057548</v>
      </c>
      <c r="D28" s="72">
        <v>0.89272322164461915</v>
      </c>
      <c r="E28" s="119">
        <v>6.4731544954832299E-2</v>
      </c>
      <c r="F28" s="120">
        <v>0.33881638199499864</v>
      </c>
      <c r="G28" s="71">
        <v>0.17983685491130474</v>
      </c>
      <c r="H28" s="118">
        <v>0.32799000142097268</v>
      </c>
      <c r="I28" s="72"/>
      <c r="J28" s="70"/>
      <c r="K28" s="70"/>
      <c r="L28" s="71">
        <v>0.32799000142097268</v>
      </c>
      <c r="M28" s="72"/>
    </row>
    <row r="29" spans="1:13" s="68" customFormat="1" ht="15.95" customHeight="1">
      <c r="A29" s="73" t="s">
        <v>24</v>
      </c>
      <c r="B29" s="117"/>
      <c r="C29" s="118"/>
      <c r="D29" s="72"/>
      <c r="E29" s="119"/>
      <c r="F29" s="120"/>
      <c r="G29" s="71"/>
      <c r="H29" s="118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17">
        <v>-1.1297414524304366</v>
      </c>
      <c r="C30" s="118">
        <v>-1.1678059347585983</v>
      </c>
      <c r="D30" s="72"/>
      <c r="E30" s="119"/>
      <c r="F30" s="120"/>
      <c r="G30" s="71">
        <v>-1.1678059347585983</v>
      </c>
      <c r="H30" s="118">
        <v>3.8064482328161835E-2</v>
      </c>
      <c r="I30" s="72">
        <v>1.0081775855582833E-2</v>
      </c>
      <c r="J30" s="70">
        <v>-1.3749899529067992E-2</v>
      </c>
      <c r="K30" s="70">
        <v>4.4858899922865389E-2</v>
      </c>
      <c r="L30" s="71">
        <v>-3.1262939212183954E-3</v>
      </c>
      <c r="M30" s="72"/>
    </row>
    <row r="31" spans="1:13" s="42" customFormat="1" ht="15.95" customHeight="1">
      <c r="A31" s="75" t="s">
        <v>13</v>
      </c>
      <c r="B31" s="121">
        <v>620.11608719507933</v>
      </c>
      <c r="C31" s="122">
        <v>550.671219407884</v>
      </c>
      <c r="D31" s="78">
        <v>182.00323868481664</v>
      </c>
      <c r="E31" s="123">
        <v>90.669780352384265</v>
      </c>
      <c r="F31" s="124">
        <v>139.59523119507929</v>
      </c>
      <c r="G31" s="77">
        <v>138.40296917560377</v>
      </c>
      <c r="H31" s="122">
        <v>69.444867787195363</v>
      </c>
      <c r="I31" s="78">
        <v>0.9700585832845694</v>
      </c>
      <c r="J31" s="76">
        <v>61.98553745500864</v>
      </c>
      <c r="K31" s="76">
        <v>2.1156212505936578</v>
      </c>
      <c r="L31" s="77">
        <v>4.3736504983084901</v>
      </c>
      <c r="M31" s="78">
        <v>0</v>
      </c>
    </row>
    <row r="32" spans="1:13" ht="15.95" customHeight="1">
      <c r="A32" s="327" t="s">
        <v>525</v>
      </c>
      <c r="B32" s="328"/>
      <c r="C32" s="328"/>
      <c r="D32" s="328"/>
      <c r="E32" s="328"/>
      <c r="F32" s="328"/>
      <c r="G32" s="183"/>
      <c r="H32" s="183"/>
      <c r="I32" s="183"/>
      <c r="J32" s="328"/>
      <c r="K32" s="328"/>
      <c r="L32" s="328"/>
      <c r="M32" s="328"/>
    </row>
    <row r="33" spans="1:13" ht="15.95" customHeight="1">
      <c r="A33" s="43" t="s">
        <v>509</v>
      </c>
      <c r="B33" s="145"/>
      <c r="C33" s="145"/>
      <c r="D33" s="145"/>
      <c r="E33" s="145"/>
      <c r="F33" s="145"/>
      <c r="G33" s="63"/>
      <c r="H33" s="63"/>
      <c r="I33" s="63"/>
      <c r="J33" s="145"/>
      <c r="K33" s="145"/>
      <c r="L33" s="145"/>
      <c r="M33" s="145"/>
    </row>
    <row r="34" spans="1:13" ht="15.95" customHeight="1"/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4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510</v>
      </c>
      <c r="D5" s="51" t="s">
        <v>48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306.98922500000003</v>
      </c>
      <c r="D8" s="65">
        <v>304.59015752957004</v>
      </c>
      <c r="E8" s="66">
        <v>302.17942100000005</v>
      </c>
      <c r="F8" s="67">
        <v>298.94022238214995</v>
      </c>
      <c r="G8" s="65">
        <v>298.7014967581693</v>
      </c>
      <c r="H8" s="65">
        <v>294.56906779751</v>
      </c>
      <c r="I8" s="65">
        <v>298.03004799999997</v>
      </c>
    </row>
    <row r="9" spans="1:9" s="42" customFormat="1" ht="15.95" customHeight="1">
      <c r="A9" s="69" t="s">
        <v>12</v>
      </c>
      <c r="B9" s="72"/>
      <c r="C9" s="460">
        <v>3.5757729657818476</v>
      </c>
      <c r="D9" s="70">
        <v>3.2310050982893408</v>
      </c>
      <c r="E9" s="71">
        <v>2.4617871706781527</v>
      </c>
      <c r="F9" s="72">
        <v>2.1291770358429662</v>
      </c>
      <c r="G9" s="70">
        <v>0.76193040594908723</v>
      </c>
      <c r="H9" s="70">
        <v>0.87207120708375019</v>
      </c>
      <c r="I9" s="70">
        <v>0.44405284277501789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99857212897924408</v>
      </c>
      <c r="D12" s="70">
        <v>-0.83193762785934322</v>
      </c>
      <c r="E12" s="71">
        <v>-5.1050641108164735E-2</v>
      </c>
      <c r="F12" s="72">
        <v>1.1100215820071266</v>
      </c>
      <c r="G12" s="70">
        <v>-0.52320478196843112</v>
      </c>
      <c r="H12" s="70">
        <v>3.2603577535755468</v>
      </c>
      <c r="I12" s="70">
        <v>-3.9050330452649815</v>
      </c>
    </row>
    <row r="13" spans="1:9" s="42" customFormat="1" ht="15.95" customHeight="1">
      <c r="A13" s="75" t="s">
        <v>13</v>
      </c>
      <c r="B13" s="78"/>
      <c r="C13" s="461">
        <v>309.56642583680264</v>
      </c>
      <c r="D13" s="76">
        <v>306.98922500000003</v>
      </c>
      <c r="E13" s="77">
        <v>304.59015752957004</v>
      </c>
      <c r="F13" s="78">
        <v>302.17942100000005</v>
      </c>
      <c r="G13" s="76">
        <v>298.94022238214995</v>
      </c>
      <c r="H13" s="76">
        <v>298.7014967581693</v>
      </c>
      <c r="I13" s="76">
        <v>294.56906779751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309.29505400000005</v>
      </c>
      <c r="D16" s="65">
        <v>318.89768900000007</v>
      </c>
      <c r="E16" s="66">
        <v>301.77613100000008</v>
      </c>
      <c r="F16" s="67">
        <v>308.65869099999998</v>
      </c>
      <c r="G16" s="65">
        <v>324.03622783399999</v>
      </c>
      <c r="H16" s="65">
        <v>337.00002900000004</v>
      </c>
      <c r="I16" s="65">
        <v>318.32528499999995</v>
      </c>
    </row>
    <row r="17" spans="1:9" s="42" customFormat="1" ht="15.95" customHeight="1">
      <c r="A17" s="69" t="s">
        <v>12</v>
      </c>
      <c r="B17" s="72"/>
      <c r="C17" s="460">
        <v>-0.74136352192393973</v>
      </c>
      <c r="D17" s="70">
        <v>-8.352505133747897</v>
      </c>
      <c r="E17" s="71">
        <v>15.051666745474973</v>
      </c>
      <c r="F17" s="72">
        <v>-3.3133191514435136</v>
      </c>
      <c r="G17" s="70">
        <v>-7.9966512070580542</v>
      </c>
      <c r="H17" s="70">
        <v>-8.2062944048400901</v>
      </c>
      <c r="I17" s="70">
        <v>11.597011528874477</v>
      </c>
    </row>
    <row r="18" spans="1:9" s="68" customFormat="1" ht="15.95" customHeight="1">
      <c r="A18" s="73" t="s">
        <v>342</v>
      </c>
      <c r="B18" s="72"/>
      <c r="C18" s="460">
        <v>-0.16774162147101912</v>
      </c>
      <c r="D18" s="70">
        <v>-0.25842041928782444</v>
      </c>
      <c r="E18" s="71">
        <v>-1.1620470643825676</v>
      </c>
      <c r="F18" s="72">
        <v>-0.55458161981234855</v>
      </c>
      <c r="G18" s="70">
        <v>-3.0406963641414428</v>
      </c>
      <c r="H18" s="70">
        <v>-3.5021642121102552</v>
      </c>
      <c r="I18" s="70">
        <v>7.6293879670247922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1.2269451433949485</v>
      </c>
      <c r="D20" s="70">
        <v>-0.99170944696429908</v>
      </c>
      <c r="E20" s="71">
        <v>3.2319383189075883</v>
      </c>
      <c r="F20" s="72">
        <v>-3.0146592287440361</v>
      </c>
      <c r="G20" s="70">
        <v>-4.3401892628005152</v>
      </c>
      <c r="H20" s="70">
        <v>-1.2553425490497079</v>
      </c>
      <c r="I20" s="70">
        <v>-0.55165549589918106</v>
      </c>
    </row>
    <row r="21" spans="1:9" s="42" customFormat="1" ht="15.95" customHeight="1">
      <c r="A21" s="75" t="s">
        <v>13</v>
      </c>
      <c r="B21" s="78"/>
      <c r="C21" s="461">
        <v>309.61289400000004</v>
      </c>
      <c r="D21" s="76">
        <v>309.29505400000005</v>
      </c>
      <c r="E21" s="77">
        <v>318.89768900000007</v>
      </c>
      <c r="F21" s="78">
        <v>301.77613100000008</v>
      </c>
      <c r="G21" s="76">
        <v>308.65869099999998</v>
      </c>
      <c r="H21" s="76">
        <v>324.03622783399999</v>
      </c>
      <c r="I21" s="76">
        <v>337.00002900000004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620.593435</v>
      </c>
      <c r="D24" s="65">
        <v>628.23342200000002</v>
      </c>
      <c r="E24" s="66">
        <v>609.64239300000008</v>
      </c>
      <c r="F24" s="67">
        <v>605.62022000000002</v>
      </c>
      <c r="G24" s="65">
        <v>605.79795000000001</v>
      </c>
      <c r="H24" s="65">
        <v>586.19312300000001</v>
      </c>
      <c r="I24" s="65">
        <v>574.43288700000005</v>
      </c>
    </row>
    <row r="25" spans="1:9" s="42" customFormat="1" ht="15.95" customHeight="1">
      <c r="A25" s="69" t="s">
        <v>12</v>
      </c>
      <c r="B25" s="72"/>
      <c r="C25" s="460">
        <v>-1.1517043574169596</v>
      </c>
      <c r="D25" s="70">
        <v>-3.4370080276585364</v>
      </c>
      <c r="E25" s="71">
        <v>8.111977183182681</v>
      </c>
      <c r="F25" s="72">
        <v>7.8269646023536223</v>
      </c>
      <c r="G25" s="70">
        <v>3.4286865626743626</v>
      </c>
      <c r="H25" s="70">
        <v>20.94149452414425</v>
      </c>
      <c r="I25" s="70">
        <v>9.1754409774311458</v>
      </c>
    </row>
    <row r="26" spans="1:9" s="68" customFormat="1" ht="15.95" customHeight="1">
      <c r="A26" s="73" t="s">
        <v>342</v>
      </c>
      <c r="B26" s="72"/>
      <c r="C26" s="460">
        <v>1.8040980049267274</v>
      </c>
      <c r="D26" s="70">
        <v>-4.1539859841759563</v>
      </c>
      <c r="E26" s="71">
        <v>10.314765865654927</v>
      </c>
      <c r="F26" s="72">
        <v>-4.7630032890165976</v>
      </c>
      <c r="G26" s="70">
        <v>-1.5002561546876501</v>
      </c>
      <c r="H26" s="70">
        <v>-4.3884920036915958</v>
      </c>
      <c r="I26" s="70">
        <v>8.8664944947734394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1.1297414524304366</v>
      </c>
      <c r="D28" s="70">
        <v>-4.8992988165526656E-2</v>
      </c>
      <c r="E28" s="71">
        <v>0.16428595116232703</v>
      </c>
      <c r="F28" s="72">
        <v>0.95821168666304157</v>
      </c>
      <c r="G28" s="70">
        <v>-2.1061604079867093</v>
      </c>
      <c r="H28" s="70">
        <v>3.0518244795473453</v>
      </c>
      <c r="I28" s="70">
        <v>-6.2816994722046209</v>
      </c>
    </row>
    <row r="29" spans="1:9" s="42" customFormat="1" ht="15.95" customHeight="1">
      <c r="A29" s="75" t="s">
        <v>13</v>
      </c>
      <c r="B29" s="78"/>
      <c r="C29" s="461">
        <v>620.11608719507933</v>
      </c>
      <c r="D29" s="76">
        <v>620.593435</v>
      </c>
      <c r="E29" s="77">
        <v>628.23342200000002</v>
      </c>
      <c r="F29" s="78">
        <v>609.64239300000008</v>
      </c>
      <c r="G29" s="76">
        <v>605.62022000000002</v>
      </c>
      <c r="H29" s="76">
        <v>605.79795000000001</v>
      </c>
      <c r="I29" s="76">
        <v>586.19312300000001</v>
      </c>
    </row>
    <row r="30" spans="1:9" s="42" customFormat="1" ht="15.95" customHeight="1">
      <c r="A30" s="327" t="s">
        <v>512</v>
      </c>
      <c r="B30" s="329"/>
      <c r="C30" s="208"/>
      <c r="D30" s="208"/>
      <c r="E30" s="208"/>
      <c r="F30" s="329"/>
      <c r="G30" s="329"/>
      <c r="H30" s="329"/>
      <c r="I30" s="329"/>
    </row>
    <row r="31" spans="1:9" s="42" customFormat="1" ht="15.95" customHeight="1">
      <c r="A31" s="142" t="s">
        <v>511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87</v>
      </c>
    </row>
    <row r="33" spans="1:1" ht="15.95" customHeight="1">
      <c r="A33" s="142" t="s">
        <v>482</v>
      </c>
    </row>
    <row r="34" spans="1:1" ht="15.95" customHeight="1">
      <c r="A34" s="142"/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4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510</v>
      </c>
      <c r="D5" s="51" t="s">
        <v>48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306.3854328243695</v>
      </c>
      <c r="D8" s="65">
        <v>303.96791298327889</v>
      </c>
      <c r="E8" s="66">
        <v>301.35203029626706</v>
      </c>
      <c r="F8" s="67">
        <v>298.15241393824351</v>
      </c>
      <c r="G8" s="65">
        <v>297.91695788338234</v>
      </c>
      <c r="H8" s="65">
        <v>293.81291385363329</v>
      </c>
      <c r="I8" s="65">
        <v>297.26431536323281</v>
      </c>
    </row>
    <row r="9" spans="1:9" s="42" customFormat="1" ht="15.95" customHeight="1">
      <c r="A9" s="69" t="s">
        <v>12</v>
      </c>
      <c r="B9" s="72"/>
      <c r="C9" s="460">
        <v>3.5762723522723023</v>
      </c>
      <c r="D9" s="70">
        <v>3.2175305653706658</v>
      </c>
      <c r="E9" s="71">
        <v>2.5712619239920036</v>
      </c>
      <c r="F9" s="72">
        <v>2.0743487431569818</v>
      </c>
      <c r="G9" s="70">
        <v>0.76470855756865375</v>
      </c>
      <c r="H9" s="70">
        <v>0.86882296544300752</v>
      </c>
      <c r="I9" s="70">
        <v>0.44573829465841586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9079739071972639</v>
      </c>
      <c r="D12" s="70">
        <v>-0.80001072428005671</v>
      </c>
      <c r="E12" s="71">
        <v>4.4620763019829757E-2</v>
      </c>
      <c r="F12" s="72">
        <v>1.1252676148665655</v>
      </c>
      <c r="G12" s="70">
        <v>-0.52925250270747937</v>
      </c>
      <c r="H12" s="70">
        <v>3.2352210643060402</v>
      </c>
      <c r="I12" s="70">
        <v>-3.8971398042579364</v>
      </c>
    </row>
    <row r="13" spans="1:9" s="42" customFormat="1" ht="15.95" customHeight="1">
      <c r="A13" s="75" t="s">
        <v>13</v>
      </c>
      <c r="B13" s="78"/>
      <c r="C13" s="461">
        <v>309.05373126944454</v>
      </c>
      <c r="D13" s="76">
        <v>306.3854328243695</v>
      </c>
      <c r="E13" s="77">
        <v>303.96791298327889</v>
      </c>
      <c r="F13" s="78">
        <v>301.35203029626706</v>
      </c>
      <c r="G13" s="76">
        <v>298.15241393824351</v>
      </c>
      <c r="H13" s="76">
        <v>297.91695788338234</v>
      </c>
      <c r="I13" s="76">
        <v>293.81291385363329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134.67605876486891</v>
      </c>
      <c r="D16" s="65">
        <v>134.09107998970649</v>
      </c>
      <c r="E16" s="66">
        <v>135.46041895818814</v>
      </c>
      <c r="F16" s="67">
        <v>138.57097485555414</v>
      </c>
      <c r="G16" s="65">
        <v>141.73835862663248</v>
      </c>
      <c r="H16" s="65">
        <v>141.16802133994582</v>
      </c>
      <c r="I16" s="65">
        <v>139.84985400014983</v>
      </c>
    </row>
    <row r="17" spans="1:9" s="42" customFormat="1" ht="15.95" customHeight="1">
      <c r="A17" s="69" t="s">
        <v>12</v>
      </c>
      <c r="B17" s="72"/>
      <c r="C17" s="460">
        <v>0.90484085166251926</v>
      </c>
      <c r="D17" s="70">
        <v>0.71426679015913119</v>
      </c>
      <c r="E17" s="71">
        <v>-0.14906491705880887</v>
      </c>
      <c r="F17" s="72">
        <v>-2.5779385367382903</v>
      </c>
      <c r="G17" s="70">
        <v>5.3873503600214701E-2</v>
      </c>
      <c r="H17" s="70">
        <v>-2.6024420326725046</v>
      </c>
      <c r="I17" s="70">
        <v>2.2257256780958539</v>
      </c>
    </row>
    <row r="18" spans="1:9" s="68" customFormat="1" ht="15.95" customHeight="1">
      <c r="A18" s="73" t="s">
        <v>342</v>
      </c>
      <c r="B18" s="72"/>
      <c r="C18" s="460">
        <v>-0.14781110237760947</v>
      </c>
      <c r="D18" s="70">
        <v>-0.20731640415806105</v>
      </c>
      <c r="E18" s="71">
        <v>-0.89474209728788956</v>
      </c>
      <c r="F18" s="72">
        <v>-0.47219756622885833</v>
      </c>
      <c r="G18" s="70">
        <v>-2.4151755768455723</v>
      </c>
      <c r="H18" s="70">
        <v>2.8296593551316853</v>
      </c>
      <c r="I18" s="70">
        <v>0.55201588305414495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0.31959603590301711</v>
      </c>
      <c r="D20" s="70">
        <v>7.8028389161356126E-2</v>
      </c>
      <c r="E20" s="71">
        <v>-0.32553195413495822</v>
      </c>
      <c r="F20" s="72">
        <v>-6.0419794398849341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78"/>
      <c r="C21" s="461">
        <v>135.11349247825081</v>
      </c>
      <c r="D21" s="76">
        <v>134.67605876486891</v>
      </c>
      <c r="E21" s="77">
        <v>134.09107998970649</v>
      </c>
      <c r="F21" s="78">
        <v>135.46041895818814</v>
      </c>
      <c r="G21" s="76">
        <v>138.57097485555414</v>
      </c>
      <c r="H21" s="76">
        <v>141.73835862663248</v>
      </c>
      <c r="I21" s="76">
        <v>141.16802133994582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552.87797468279166</v>
      </c>
      <c r="D24" s="65">
        <v>557.17472461726015</v>
      </c>
      <c r="E24" s="66">
        <v>544.19751147530394</v>
      </c>
      <c r="F24" s="67">
        <v>537.70964389411836</v>
      </c>
      <c r="G24" s="65">
        <v>536.01267524470745</v>
      </c>
      <c r="H24" s="65">
        <v>515.87307276552224</v>
      </c>
      <c r="I24" s="65">
        <v>510.88577180582917</v>
      </c>
    </row>
    <row r="25" spans="1:9" s="42" customFormat="1" ht="15.95" customHeight="1">
      <c r="A25" s="69" t="s">
        <v>12</v>
      </c>
      <c r="B25" s="72"/>
      <c r="C25" s="460">
        <v>-2.5150573436548207</v>
      </c>
      <c r="D25" s="70">
        <v>-0.98091665208981471</v>
      </c>
      <c r="E25" s="71">
        <v>4.7692773468234062</v>
      </c>
      <c r="F25" s="72">
        <v>8.7630194672317572</v>
      </c>
      <c r="G25" s="70">
        <v>4.430321854362326</v>
      </c>
      <c r="H25" s="70">
        <v>20.599341514212426</v>
      </c>
      <c r="I25" s="70">
        <v>3.1631628857299035</v>
      </c>
    </row>
    <row r="26" spans="1:9" s="68" customFormat="1" ht="15.95" customHeight="1">
      <c r="A26" s="73" t="s">
        <v>342</v>
      </c>
      <c r="B26" s="72"/>
      <c r="C26" s="460">
        <v>1.4761080035057548</v>
      </c>
      <c r="D26" s="70">
        <v>-3.2076141201317308</v>
      </c>
      <c r="E26" s="71">
        <v>8.1697182610074552</v>
      </c>
      <c r="F26" s="72">
        <v>-3.3100274959461693</v>
      </c>
      <c r="G26" s="70">
        <v>-1.1717838716107747</v>
      </c>
      <c r="H26" s="70">
        <v>-3.3501070941754065</v>
      </c>
      <c r="I26" s="70">
        <v>7.4526300858893624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1.1678059347585983</v>
      </c>
      <c r="D28" s="70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78"/>
      <c r="C29" s="461">
        <v>550.671219407884</v>
      </c>
      <c r="D29" s="76">
        <v>552.87797468279166</v>
      </c>
      <c r="E29" s="77">
        <v>557.17472461726015</v>
      </c>
      <c r="F29" s="78">
        <v>544.19751147530394</v>
      </c>
      <c r="G29" s="76">
        <v>537.70964389411836</v>
      </c>
      <c r="H29" s="76">
        <v>536.01267524470745</v>
      </c>
      <c r="I29" s="76">
        <v>515.87307276552224</v>
      </c>
    </row>
    <row r="30" spans="1:9" s="42" customFormat="1" ht="15.95" customHeight="1">
      <c r="A30" s="327" t="s">
        <v>512</v>
      </c>
      <c r="B30" s="329"/>
      <c r="C30" s="208"/>
      <c r="D30" s="208"/>
      <c r="E30" s="208"/>
      <c r="F30" s="329"/>
      <c r="G30" s="329"/>
      <c r="H30" s="329"/>
      <c r="I30" s="329"/>
    </row>
    <row r="31" spans="1:9" s="42" customFormat="1" ht="15.95" customHeight="1">
      <c r="A31" s="142" t="s">
        <v>511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487</v>
      </c>
    </row>
    <row r="33" spans="1:1" ht="15.95" customHeight="1">
      <c r="A33" s="142" t="s">
        <v>482</v>
      </c>
    </row>
    <row r="34" spans="1:1" ht="15.95" customHeight="1">
      <c r="A34" s="142"/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M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3" width="14.28515625" style="43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57"/>
      <c r="I1" s="57"/>
      <c r="J1" s="57"/>
      <c r="K1" s="57"/>
      <c r="L1" s="57"/>
      <c r="M1" s="57"/>
    </row>
    <row r="2" spans="1:13" ht="39.950000000000003" customHeight="1">
      <c r="A2" s="27" t="s">
        <v>493</v>
      </c>
      <c r="B2" s="28"/>
      <c r="C2" s="30"/>
      <c r="D2" s="30"/>
      <c r="E2" s="28"/>
      <c r="F2" s="28"/>
      <c r="G2" s="28"/>
      <c r="H2" s="28"/>
      <c r="I2" s="28"/>
      <c r="J2" s="28"/>
      <c r="K2" s="28"/>
      <c r="L2" s="28"/>
      <c r="M2" s="28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</row>
    <row r="4" spans="1:13" ht="20.100000000000001" customHeight="1">
      <c r="A4" s="47" t="s">
        <v>494</v>
      </c>
      <c r="B4" s="87"/>
      <c r="C4" s="87"/>
      <c r="D4" s="87"/>
      <c r="E4" s="87"/>
      <c r="F4" s="87"/>
      <c r="G4" s="87"/>
      <c r="H4" s="250"/>
      <c r="I4" s="250"/>
      <c r="J4" s="250"/>
      <c r="K4" s="250"/>
      <c r="L4" s="250"/>
      <c r="M4" s="250"/>
    </row>
    <row r="5" spans="1:13" s="53" customFormat="1" ht="15.95" customHeight="1">
      <c r="A5" s="257"/>
      <c r="B5" s="258"/>
      <c r="C5" s="102"/>
      <c r="D5" s="474" t="s">
        <v>43</v>
      </c>
      <c r="E5" s="475"/>
      <c r="F5" s="478" t="s">
        <v>44</v>
      </c>
      <c r="G5" s="479"/>
      <c r="H5" s="102"/>
      <c r="I5" s="55"/>
      <c r="J5" s="56"/>
      <c r="K5" s="56"/>
      <c r="L5" s="259"/>
      <c r="M5" s="260"/>
    </row>
    <row r="6" spans="1:13" s="53" customFormat="1" ht="15.95" customHeight="1">
      <c r="A6" s="257"/>
      <c r="B6" s="258"/>
      <c r="C6" s="102" t="s">
        <v>35</v>
      </c>
      <c r="D6" s="476"/>
      <c r="E6" s="477"/>
      <c r="F6" s="480"/>
      <c r="G6" s="481"/>
      <c r="H6" s="102" t="s">
        <v>156</v>
      </c>
      <c r="I6" s="55"/>
      <c r="J6" s="56" t="s">
        <v>341</v>
      </c>
      <c r="K6" s="56" t="s">
        <v>36</v>
      </c>
      <c r="L6" s="259" t="s">
        <v>342</v>
      </c>
      <c r="M6" s="260" t="s">
        <v>6</v>
      </c>
    </row>
    <row r="7" spans="1:13" s="53" customFormat="1" ht="15.95" customHeight="1">
      <c r="A7" s="49" t="s">
        <v>308</v>
      </c>
      <c r="B7" s="261" t="s">
        <v>28</v>
      </c>
      <c r="C7" s="105" t="s">
        <v>29</v>
      </c>
      <c r="D7" s="103" t="s">
        <v>3</v>
      </c>
      <c r="E7" s="262" t="s">
        <v>4</v>
      </c>
      <c r="F7" s="263" t="s">
        <v>5</v>
      </c>
      <c r="G7" s="104" t="s">
        <v>26</v>
      </c>
      <c r="H7" s="105" t="s">
        <v>29</v>
      </c>
      <c r="I7" s="106" t="s">
        <v>1</v>
      </c>
      <c r="J7" s="107" t="s">
        <v>340</v>
      </c>
      <c r="K7" s="107" t="s">
        <v>0</v>
      </c>
      <c r="L7" s="108" t="s">
        <v>37</v>
      </c>
      <c r="M7" s="106" t="s">
        <v>7</v>
      </c>
    </row>
    <row r="8" spans="1:13" ht="15.95" customHeight="1">
      <c r="A8" s="245" t="s">
        <v>17</v>
      </c>
      <c r="B8" s="264">
        <v>3388.2890000000029</v>
      </c>
      <c r="C8" s="265">
        <v>2360.5989508255443</v>
      </c>
      <c r="D8" s="266">
        <v>825.73917163639112</v>
      </c>
      <c r="E8" s="267">
        <v>458.6673805651676</v>
      </c>
      <c r="F8" s="268">
        <v>361.23400000006313</v>
      </c>
      <c r="G8" s="269">
        <v>714.95839862392268</v>
      </c>
      <c r="H8" s="269">
        <v>1089.0862118553957</v>
      </c>
      <c r="I8" s="266">
        <v>698.39518002077352</v>
      </c>
      <c r="J8" s="270">
        <v>171.48655827751355</v>
      </c>
      <c r="K8" s="270">
        <v>146.58011390366977</v>
      </c>
      <c r="L8" s="269">
        <v>72.624359653438859</v>
      </c>
      <c r="M8" s="266">
        <v>-61.396162680937337</v>
      </c>
    </row>
    <row r="9" spans="1:13" ht="15.95" customHeight="1">
      <c r="A9" s="140" t="s">
        <v>18</v>
      </c>
      <c r="B9" s="109">
        <v>0</v>
      </c>
      <c r="C9" s="110">
        <v>-9.7320602995315326</v>
      </c>
      <c r="D9" s="59">
        <v>2.5296884301481</v>
      </c>
      <c r="E9" s="271">
        <v>6.7502835622311999</v>
      </c>
      <c r="F9" s="272">
        <v>11.163038930988602</v>
      </c>
      <c r="G9" s="61">
        <v>-30.175071222899433</v>
      </c>
      <c r="H9" s="61">
        <v>-12.738939700467943</v>
      </c>
      <c r="I9" s="59">
        <v>4.5479367464609649E-3</v>
      </c>
      <c r="J9" s="63">
        <v>0.96061301006939948</v>
      </c>
      <c r="K9" s="63">
        <v>-11.278888194370801</v>
      </c>
      <c r="L9" s="61">
        <v>-2.4252124529130028</v>
      </c>
      <c r="M9" s="59">
        <v>22.470999999999421</v>
      </c>
    </row>
    <row r="10" spans="1:13" ht="15.95" customHeight="1">
      <c r="A10" s="189" t="s">
        <v>42</v>
      </c>
      <c r="B10" s="273">
        <v>0</v>
      </c>
      <c r="C10" s="274">
        <v>-39.06018118032911</v>
      </c>
      <c r="D10" s="178">
        <v>-11.301177060941601</v>
      </c>
      <c r="E10" s="275">
        <v>-9.883979747541602</v>
      </c>
      <c r="F10" s="276">
        <v>-7.636000129615601</v>
      </c>
      <c r="G10" s="179">
        <v>-10.239024242230311</v>
      </c>
      <c r="H10" s="179">
        <v>-34.268818819671871</v>
      </c>
      <c r="I10" s="178">
        <v>-22.130329982386691</v>
      </c>
      <c r="J10" s="168">
        <v>-4.5271778208953979</v>
      </c>
      <c r="K10" s="168">
        <v>-5.6546040420696109</v>
      </c>
      <c r="L10" s="179">
        <v>-1.9567069743201753</v>
      </c>
      <c r="M10" s="178">
        <v>73.329000000000974</v>
      </c>
    </row>
    <row r="11" spans="1:13" ht="15.95" customHeight="1">
      <c r="A11" s="246" t="s">
        <v>195</v>
      </c>
      <c r="B11" s="277">
        <v>3388.2890000000029</v>
      </c>
      <c r="C11" s="278">
        <v>2311.8067093456839</v>
      </c>
      <c r="D11" s="196">
        <v>816.96768300559756</v>
      </c>
      <c r="E11" s="279">
        <v>455.53368437985716</v>
      </c>
      <c r="F11" s="280">
        <v>364.76103880143614</v>
      </c>
      <c r="G11" s="170">
        <v>674.5443031587929</v>
      </c>
      <c r="H11" s="170">
        <v>1042.078453335256</v>
      </c>
      <c r="I11" s="196">
        <v>676.2693979751333</v>
      </c>
      <c r="J11" s="171">
        <v>167.91999346668757</v>
      </c>
      <c r="K11" s="171">
        <v>129.64662166722934</v>
      </c>
      <c r="L11" s="170">
        <v>68.242440226205687</v>
      </c>
      <c r="M11" s="196">
        <v>34.403837319063058</v>
      </c>
    </row>
    <row r="12" spans="1:13" ht="15.95" customHeight="1">
      <c r="A12" s="195" t="s">
        <v>329</v>
      </c>
      <c r="B12" s="277">
        <v>881.91500000000042</v>
      </c>
      <c r="C12" s="278">
        <v>585.84860711670296</v>
      </c>
      <c r="D12" s="196">
        <v>196.91635225748718</v>
      </c>
      <c r="E12" s="279">
        <v>141.47658286477198</v>
      </c>
      <c r="F12" s="280">
        <v>114.91800000000012</v>
      </c>
      <c r="G12" s="170">
        <v>132.53767199444368</v>
      </c>
      <c r="H12" s="170">
        <v>294.96139288329766</v>
      </c>
      <c r="I12" s="196">
        <v>126.63682368113058</v>
      </c>
      <c r="J12" s="171">
        <v>133.29994390987673</v>
      </c>
      <c r="K12" s="171">
        <v>31.480817089997899</v>
      </c>
      <c r="L12" s="170">
        <v>3.5438082022924657</v>
      </c>
      <c r="M12" s="196">
        <v>1.1049999999997917</v>
      </c>
    </row>
    <row r="13" spans="1:13" ht="15.95" customHeight="1">
      <c r="A13" s="245" t="s">
        <v>19</v>
      </c>
      <c r="B13" s="281">
        <v>67.69000000000004</v>
      </c>
      <c r="C13" s="282">
        <v>66.137526920193096</v>
      </c>
      <c r="D13" s="182">
        <v>2.6658198207910999</v>
      </c>
      <c r="E13" s="283">
        <v>1.0564329999999789E-2</v>
      </c>
      <c r="F13" s="284">
        <v>-34.041000000000004</v>
      </c>
      <c r="G13" s="184">
        <v>97.502142769401999</v>
      </c>
      <c r="H13" s="184">
        <v>1.2794730798067528</v>
      </c>
      <c r="I13" s="182">
        <v>0</v>
      </c>
      <c r="J13" s="183">
        <v>0</v>
      </c>
      <c r="K13" s="183">
        <v>3.1223777828113919E-2</v>
      </c>
      <c r="L13" s="184">
        <v>1.2482493019786389</v>
      </c>
      <c r="M13" s="182">
        <v>0.27300000000019997</v>
      </c>
    </row>
    <row r="14" spans="1:13" ht="15.95" customHeight="1">
      <c r="A14" s="189" t="s">
        <v>31</v>
      </c>
      <c r="B14" s="273">
        <v>6.4429999999999987</v>
      </c>
      <c r="C14" s="274">
        <v>5.1768239403124081</v>
      </c>
      <c r="D14" s="178">
        <v>2.5261357074772981</v>
      </c>
      <c r="E14" s="275">
        <v>-0.4205841512713</v>
      </c>
      <c r="F14" s="276">
        <v>2.3480000000001011</v>
      </c>
      <c r="G14" s="179">
        <v>0.72327238410630912</v>
      </c>
      <c r="H14" s="179">
        <v>1.2661760596874898</v>
      </c>
      <c r="I14" s="178">
        <v>0</v>
      </c>
      <c r="J14" s="168">
        <v>0</v>
      </c>
      <c r="K14" s="168">
        <v>8.1139689646245454E-4</v>
      </c>
      <c r="L14" s="179">
        <v>1.2653646627910273</v>
      </c>
      <c r="M14" s="178">
        <v>9.9999999999999978E-14</v>
      </c>
    </row>
    <row r="15" spans="1:13" ht="15.95" customHeight="1">
      <c r="A15" s="195" t="s">
        <v>27</v>
      </c>
      <c r="B15" s="277">
        <v>74.133000000000038</v>
      </c>
      <c r="C15" s="278">
        <v>71.314350860505499</v>
      </c>
      <c r="D15" s="196">
        <v>5.191955528268398</v>
      </c>
      <c r="E15" s="279">
        <v>-0.41001982127130021</v>
      </c>
      <c r="F15" s="280">
        <v>-31.692999999999902</v>
      </c>
      <c r="G15" s="170">
        <v>98.225415153508308</v>
      </c>
      <c r="H15" s="170">
        <v>2.5456491394942429</v>
      </c>
      <c r="I15" s="196">
        <v>0</v>
      </c>
      <c r="J15" s="171">
        <v>0</v>
      </c>
      <c r="K15" s="171">
        <v>3.2035174724576371E-2</v>
      </c>
      <c r="L15" s="170">
        <v>2.5136139647696663</v>
      </c>
      <c r="M15" s="196">
        <v>0.27300000000029995</v>
      </c>
    </row>
    <row r="16" spans="1:13" ht="15.95" customHeight="1">
      <c r="A16" s="245" t="s">
        <v>228</v>
      </c>
      <c r="B16" s="281">
        <v>203.91299999999995</v>
      </c>
      <c r="C16" s="282">
        <v>107.77225635529285</v>
      </c>
      <c r="D16" s="182">
        <v>32.239828900648263</v>
      </c>
      <c r="E16" s="283">
        <v>18.45241695674823</v>
      </c>
      <c r="F16" s="284">
        <v>11.478000000000097</v>
      </c>
      <c r="G16" s="184">
        <v>45.602010497896273</v>
      </c>
      <c r="H16" s="184">
        <v>115.507580964707</v>
      </c>
      <c r="I16" s="182">
        <v>-0.53531925588921148</v>
      </c>
      <c r="J16" s="183">
        <v>23.073066641246612</v>
      </c>
      <c r="K16" s="183">
        <v>98.188338408838263</v>
      </c>
      <c r="L16" s="184">
        <v>-5.2185048294886656</v>
      </c>
      <c r="M16" s="182">
        <v>-19.366837319999902</v>
      </c>
    </row>
    <row r="17" spans="1:13" ht="15.95" customHeight="1">
      <c r="A17" s="189" t="s">
        <v>20</v>
      </c>
      <c r="B17" s="273">
        <v>99.617000000000175</v>
      </c>
      <c r="C17" s="274">
        <v>75.391458241148342</v>
      </c>
      <c r="D17" s="178">
        <v>12.772795382644972</v>
      </c>
      <c r="E17" s="275">
        <v>27.273599355921377</v>
      </c>
      <c r="F17" s="276">
        <v>3.5069999999999952</v>
      </c>
      <c r="G17" s="179">
        <v>31.838063502581988</v>
      </c>
      <c r="H17" s="179">
        <v>8.3545413888513131</v>
      </c>
      <c r="I17" s="178">
        <v>2.7948021435599957</v>
      </c>
      <c r="J17" s="168">
        <v>-8.156076215993167</v>
      </c>
      <c r="K17" s="168">
        <v>5.4981178566030238</v>
      </c>
      <c r="L17" s="179">
        <v>8.2176976046814616</v>
      </c>
      <c r="M17" s="178">
        <v>15.871000370000516</v>
      </c>
    </row>
    <row r="18" spans="1:13" ht="15.95" customHeight="1">
      <c r="A18" s="195" t="s">
        <v>30</v>
      </c>
      <c r="B18" s="277">
        <v>303.53000000000014</v>
      </c>
      <c r="C18" s="278">
        <v>183.1637145964412</v>
      </c>
      <c r="D18" s="196">
        <v>45.012624283293235</v>
      </c>
      <c r="E18" s="279">
        <v>45.726016312669607</v>
      </c>
      <c r="F18" s="280">
        <v>14.985000000000092</v>
      </c>
      <c r="G18" s="170">
        <v>77.440074000478262</v>
      </c>
      <c r="H18" s="170">
        <v>123.86212235355832</v>
      </c>
      <c r="I18" s="196">
        <v>2.2594828876707842</v>
      </c>
      <c r="J18" s="171">
        <v>14.916990425253445</v>
      </c>
      <c r="K18" s="171">
        <v>103.68645626544128</v>
      </c>
      <c r="L18" s="170">
        <v>2.999192775192796</v>
      </c>
      <c r="M18" s="196">
        <v>-3.4958369499993864</v>
      </c>
    </row>
    <row r="19" spans="1:13" s="141" customFormat="1" ht="15.95" customHeight="1">
      <c r="A19" s="75" t="s">
        <v>395</v>
      </c>
      <c r="B19" s="285">
        <v>4647.8670000000029</v>
      </c>
      <c r="C19" s="286">
        <v>3152.1333819193333</v>
      </c>
      <c r="D19" s="180">
        <v>1064.0886150746464</v>
      </c>
      <c r="E19" s="287">
        <v>642.3262637360275</v>
      </c>
      <c r="F19" s="288">
        <v>462.97103880143641</v>
      </c>
      <c r="G19" s="165">
        <v>982.74746430722314</v>
      </c>
      <c r="H19" s="165">
        <v>1463.4476177116062</v>
      </c>
      <c r="I19" s="180">
        <v>805.16570454393457</v>
      </c>
      <c r="J19" s="166">
        <v>316.13692780181776</v>
      </c>
      <c r="K19" s="166">
        <v>264.8459301973931</v>
      </c>
      <c r="L19" s="165">
        <v>77.299055168460612</v>
      </c>
      <c r="M19" s="180">
        <v>32.286000369063764</v>
      </c>
    </row>
    <row r="20" spans="1:13" s="141" customFormat="1" ht="15.95" customHeight="1">
      <c r="A20" s="231" t="s">
        <v>154</v>
      </c>
      <c r="B20" s="281">
        <v>2564.5149999999999</v>
      </c>
      <c r="C20" s="282">
        <v>1733.3238209067749</v>
      </c>
      <c r="D20" s="182">
        <v>641.82966994415392</v>
      </c>
      <c r="E20" s="283">
        <v>344.89712793935291</v>
      </c>
      <c r="F20" s="293">
        <v>253.65219025394907</v>
      </c>
      <c r="G20" s="227">
        <v>492.94483276931885</v>
      </c>
      <c r="H20" s="227">
        <v>699.79724096638165</v>
      </c>
      <c r="I20" s="242">
        <v>221.51282472780804</v>
      </c>
      <c r="J20" s="228">
        <v>224.96574933861285</v>
      </c>
      <c r="K20" s="228">
        <v>186.35216773686565</v>
      </c>
      <c r="L20" s="227">
        <v>66.966499163095136</v>
      </c>
      <c r="M20" s="242">
        <v>131.39393812684349</v>
      </c>
    </row>
    <row r="21" spans="1:13" s="141" customFormat="1" ht="15.95" customHeight="1">
      <c r="A21" s="203" t="s">
        <v>229</v>
      </c>
      <c r="B21" s="294">
        <v>120.88400000000017</v>
      </c>
      <c r="C21" s="295">
        <v>113.35166574475194</v>
      </c>
      <c r="D21" s="249">
        <v>38.086000000000013</v>
      </c>
      <c r="E21" s="296">
        <v>-1.0000000000047748E-3</v>
      </c>
      <c r="F21" s="297">
        <v>20.40000000000002</v>
      </c>
      <c r="G21" s="233">
        <v>54.866665744751913</v>
      </c>
      <c r="H21" s="233">
        <v>7.4573342552481279</v>
      </c>
      <c r="I21" s="249">
        <v>-0.15657239553882363</v>
      </c>
      <c r="J21" s="234">
        <v>1.1579944604013193</v>
      </c>
      <c r="K21" s="234">
        <v>0.92092578827035965</v>
      </c>
      <c r="L21" s="233">
        <v>5.5349864021152726</v>
      </c>
      <c r="M21" s="249">
        <v>7.5000000000099987E-2</v>
      </c>
    </row>
    <row r="22" spans="1:13" ht="15.95" customHeight="1">
      <c r="A22" s="75" t="s">
        <v>337</v>
      </c>
      <c r="B22" s="285">
        <v>2685.3990000000003</v>
      </c>
      <c r="C22" s="286">
        <v>1846.6754866515269</v>
      </c>
      <c r="D22" s="180">
        <v>679.91566994415393</v>
      </c>
      <c r="E22" s="287">
        <v>344.89612793935294</v>
      </c>
      <c r="F22" s="288">
        <v>274.05219025394911</v>
      </c>
      <c r="G22" s="165">
        <v>547.81149851407076</v>
      </c>
      <c r="H22" s="165">
        <v>707.25457522162981</v>
      </c>
      <c r="I22" s="180">
        <v>221.35625233226921</v>
      </c>
      <c r="J22" s="166">
        <v>226.12374379901416</v>
      </c>
      <c r="K22" s="166">
        <v>187.27309352513601</v>
      </c>
      <c r="L22" s="165">
        <v>72.501485565210402</v>
      </c>
      <c r="M22" s="180">
        <v>131.4689381268436</v>
      </c>
    </row>
    <row r="23" spans="1:13" ht="15.95" customHeight="1">
      <c r="A23" s="75" t="s">
        <v>22</v>
      </c>
      <c r="B23" s="285">
        <v>1962.4680000000026</v>
      </c>
      <c r="C23" s="286">
        <v>1305.4578952678064</v>
      </c>
      <c r="D23" s="180">
        <v>384.17294513049251</v>
      </c>
      <c r="E23" s="287">
        <v>297.43013579667456</v>
      </c>
      <c r="F23" s="288">
        <v>188.9188485474873</v>
      </c>
      <c r="G23" s="165">
        <v>434.93596579315238</v>
      </c>
      <c r="H23" s="165">
        <v>756.19304248997639</v>
      </c>
      <c r="I23" s="180">
        <v>583.8094522116653</v>
      </c>
      <c r="J23" s="166">
        <v>90.013184002803598</v>
      </c>
      <c r="K23" s="166">
        <v>77.572836672257097</v>
      </c>
      <c r="L23" s="165">
        <v>4.79756960325021</v>
      </c>
      <c r="M23" s="180">
        <v>-99.182937757779825</v>
      </c>
    </row>
    <row r="24" spans="1:13" ht="15.95" customHeight="1">
      <c r="A24" s="195" t="s">
        <v>38</v>
      </c>
      <c r="B24" s="277">
        <v>38.693999999999974</v>
      </c>
      <c r="C24" s="278">
        <v>19.670665562714071</v>
      </c>
      <c r="D24" s="196">
        <v>-60.181654888838722</v>
      </c>
      <c r="E24" s="279">
        <v>-15.894034403254921</v>
      </c>
      <c r="F24" s="280">
        <v>23.337903779999799</v>
      </c>
      <c r="G24" s="170">
        <v>72.408451074807914</v>
      </c>
      <c r="H24" s="170">
        <v>18.978730901881022</v>
      </c>
      <c r="I24" s="196">
        <v>-24.746396818445731</v>
      </c>
      <c r="J24" s="171">
        <v>39.930312156557761</v>
      </c>
      <c r="K24" s="171">
        <v>-1.0525369499721271</v>
      </c>
      <c r="L24" s="170">
        <v>4.8473525137411215</v>
      </c>
      <c r="M24" s="196">
        <v>4.4603535404881718E-2</v>
      </c>
    </row>
    <row r="25" spans="1:13" s="141" customFormat="1" ht="15.95" customHeight="1">
      <c r="A25" s="197" t="s">
        <v>396</v>
      </c>
      <c r="B25" s="289">
        <v>1923.7740000000026</v>
      </c>
      <c r="C25" s="290">
        <v>1285.7872297050924</v>
      </c>
      <c r="D25" s="198">
        <v>444.3546000193312</v>
      </c>
      <c r="E25" s="291">
        <v>313.32417019992948</v>
      </c>
      <c r="F25" s="292">
        <v>165.58094476748749</v>
      </c>
      <c r="G25" s="200">
        <v>362.52751471834449</v>
      </c>
      <c r="H25" s="200">
        <v>737.21431158809537</v>
      </c>
      <c r="I25" s="198">
        <v>608.55584903011106</v>
      </c>
      <c r="J25" s="199">
        <v>50.082871846245837</v>
      </c>
      <c r="K25" s="199">
        <v>78.625373622229219</v>
      </c>
      <c r="L25" s="200">
        <v>-4.9782910490911547E-2</v>
      </c>
      <c r="M25" s="198">
        <v>-99.227541293184714</v>
      </c>
    </row>
    <row r="26" spans="1:13" s="141" customFormat="1" ht="15.95" customHeight="1">
      <c r="A26" s="231" t="s">
        <v>23</v>
      </c>
      <c r="B26" s="281">
        <v>521.12200000809185</v>
      </c>
      <c r="C26" s="282">
        <v>279.37930764174109</v>
      </c>
      <c r="D26" s="182">
        <v>110.30639507723265</v>
      </c>
      <c r="E26" s="283">
        <v>63.84076057478201</v>
      </c>
      <c r="F26" s="293">
        <v>51.848760826841442</v>
      </c>
      <c r="G26" s="227">
        <v>53.383391162884976</v>
      </c>
      <c r="H26" s="227">
        <v>197.13943097336656</v>
      </c>
      <c r="I26" s="242">
        <v>158.95209374562194</v>
      </c>
      <c r="J26" s="228">
        <v>12.79826352786732</v>
      </c>
      <c r="K26" s="228">
        <v>22.80135835044895</v>
      </c>
      <c r="L26" s="227">
        <v>2.5877153494283505</v>
      </c>
      <c r="M26" s="242">
        <v>44.60326139298418</v>
      </c>
    </row>
    <row r="27" spans="1:13" s="141" customFormat="1" ht="15.95" customHeight="1">
      <c r="A27" s="203" t="s">
        <v>196</v>
      </c>
      <c r="B27" s="294">
        <v>35.230682270000003</v>
      </c>
      <c r="C27" s="295">
        <v>27.711673890860204</v>
      </c>
      <c r="D27" s="249">
        <v>0</v>
      </c>
      <c r="E27" s="296">
        <v>3.0000000000000009E-3</v>
      </c>
      <c r="F27" s="297">
        <v>0.96968227000000029</v>
      </c>
      <c r="G27" s="233">
        <v>26.738991620860205</v>
      </c>
      <c r="H27" s="233">
        <v>7.4960083791397976</v>
      </c>
      <c r="I27" s="249">
        <v>4.4304179581545977</v>
      </c>
      <c r="J27" s="234">
        <v>1.3723552316017</v>
      </c>
      <c r="K27" s="234">
        <v>1.9942323371894997</v>
      </c>
      <c r="L27" s="233">
        <v>-0.30099714780600006</v>
      </c>
      <c r="M27" s="249">
        <v>2.3000000000000003E-2</v>
      </c>
    </row>
    <row r="28" spans="1:13" s="141" customFormat="1" ht="15.95" customHeight="1">
      <c r="A28" s="235" t="s">
        <v>15</v>
      </c>
      <c r="B28" s="289">
        <v>1367.4213177219108</v>
      </c>
      <c r="C28" s="290">
        <v>978.6962481724911</v>
      </c>
      <c r="D28" s="198">
        <v>334.04820494209855</v>
      </c>
      <c r="E28" s="291">
        <v>249.4804096251475</v>
      </c>
      <c r="F28" s="292">
        <v>112.76250167064605</v>
      </c>
      <c r="G28" s="200">
        <v>282.4051319345993</v>
      </c>
      <c r="H28" s="200">
        <v>532.57887223558907</v>
      </c>
      <c r="I28" s="198">
        <v>445.17333732633455</v>
      </c>
      <c r="J28" s="199">
        <v>35.912253086776815</v>
      </c>
      <c r="K28" s="199">
        <v>53.829782934590767</v>
      </c>
      <c r="L28" s="200">
        <v>-2.3365011121132619</v>
      </c>
      <c r="M28" s="198">
        <v>-143.8538026861689</v>
      </c>
    </row>
    <row r="29" spans="1:13" ht="15.95" customHeight="1">
      <c r="A29" s="151" t="s">
        <v>71</v>
      </c>
      <c r="B29" s="281"/>
      <c r="C29" s="282"/>
      <c r="D29" s="182"/>
      <c r="E29" s="283"/>
      <c r="F29" s="284"/>
      <c r="G29" s="184"/>
      <c r="H29" s="184"/>
      <c r="I29" s="182"/>
      <c r="J29" s="183"/>
      <c r="K29" s="183"/>
      <c r="L29" s="184"/>
      <c r="M29" s="182"/>
    </row>
    <row r="30" spans="1:13" ht="15.95" customHeight="1">
      <c r="A30" s="209" t="s">
        <v>25</v>
      </c>
      <c r="B30" s="298">
        <v>1.38E-2</v>
      </c>
      <c r="C30" s="299"/>
      <c r="D30" s="254"/>
      <c r="E30" s="300"/>
      <c r="F30" s="301"/>
      <c r="G30" s="256"/>
      <c r="H30" s="256"/>
      <c r="I30" s="254"/>
      <c r="J30" s="255"/>
      <c r="K30" s="255"/>
      <c r="L30" s="256"/>
      <c r="M30" s="254"/>
    </row>
    <row r="31" spans="1:13" ht="15.95" customHeight="1">
      <c r="A31" s="209" t="s">
        <v>16</v>
      </c>
      <c r="B31" s="302">
        <v>0.57777019006783081</v>
      </c>
      <c r="C31" s="303">
        <v>0.58584941146338376</v>
      </c>
      <c r="D31" s="210">
        <v>0.63896527066635089</v>
      </c>
      <c r="E31" s="304">
        <v>0.5369485064074736</v>
      </c>
      <c r="F31" s="305">
        <v>0.59194240521702979</v>
      </c>
      <c r="G31" s="212">
        <v>0.55742855454757578</v>
      </c>
      <c r="H31" s="212">
        <v>0.48327973387087414</v>
      </c>
      <c r="I31" s="210">
        <v>0.27492012027220009</v>
      </c>
      <c r="J31" s="211">
        <v>0.71527152924307624</v>
      </c>
      <c r="K31" s="211">
        <v>0.70710202488503016</v>
      </c>
      <c r="L31" s="212">
        <v>0.93793495156189566</v>
      </c>
      <c r="M31" s="210" t="s">
        <v>360</v>
      </c>
    </row>
    <row r="32" spans="1:13" ht="15.95" customHeight="1">
      <c r="A32" s="209" t="s">
        <v>339</v>
      </c>
      <c r="B32" s="313">
        <v>2.5055533809332777</v>
      </c>
      <c r="C32" s="110">
        <v>1.7776798444887385</v>
      </c>
      <c r="D32" s="59">
        <v>-15.526817288970726</v>
      </c>
      <c r="E32" s="314">
        <v>-7.0989691544292501</v>
      </c>
      <c r="F32" s="315">
        <v>9.8700302175090844</v>
      </c>
      <c r="G32" s="220">
        <v>28.000888336123111</v>
      </c>
      <c r="H32" s="61">
        <v>4.3457433825428105</v>
      </c>
      <c r="I32" s="59">
        <v>-7.3907355876297256</v>
      </c>
      <c r="J32" s="63">
        <v>51.440346931580279</v>
      </c>
      <c r="K32" s="63">
        <v>-8.2850447910015728</v>
      </c>
      <c r="L32" s="61">
        <v>41.926699884359358</v>
      </c>
      <c r="M32" s="211" t="s">
        <v>360</v>
      </c>
    </row>
    <row r="33" spans="1:13" ht="15.95" customHeight="1">
      <c r="A33" s="209" t="s">
        <v>330</v>
      </c>
      <c r="B33" s="302">
        <v>0.104</v>
      </c>
      <c r="C33" s="303"/>
      <c r="D33" s="210"/>
      <c r="E33" s="304"/>
      <c r="F33" s="305"/>
      <c r="G33" s="212"/>
      <c r="H33" s="212"/>
      <c r="I33" s="210"/>
      <c r="J33" s="211"/>
      <c r="K33" s="211"/>
      <c r="L33" s="212"/>
      <c r="M33" s="210"/>
    </row>
    <row r="34" spans="1:13" ht="15.95" customHeight="1">
      <c r="A34" s="215" t="s">
        <v>430</v>
      </c>
      <c r="B34" s="306">
        <v>0.14499834729399289</v>
      </c>
      <c r="C34" s="307">
        <v>0.19696332923127072</v>
      </c>
      <c r="D34" s="216">
        <v>0.24073696539277858</v>
      </c>
      <c r="E34" s="308">
        <v>0.19747217239598161</v>
      </c>
      <c r="F34" s="309">
        <v>0.11895419318230327</v>
      </c>
      <c r="G34" s="218">
        <v>0.20574927684889219</v>
      </c>
      <c r="H34" s="310">
        <v>0.12085071368164893</v>
      </c>
      <c r="I34" s="311">
        <v>0.15219697076655456</v>
      </c>
      <c r="J34" s="312">
        <v>6.6001427647938413E-2</v>
      </c>
      <c r="K34" s="312">
        <v>7.7542155380388986E-2</v>
      </c>
      <c r="L34" s="310">
        <v>-1.1466052936564696E-2</v>
      </c>
      <c r="M34" s="216">
        <v>-1.5138631303642356</v>
      </c>
    </row>
    <row r="35" spans="1:13" ht="15.95" customHeight="1">
      <c r="A35" s="222" t="s">
        <v>34</v>
      </c>
      <c r="B35" s="313">
        <v>310527.53819439386</v>
      </c>
      <c r="C35" s="316">
        <v>162463.60334649263</v>
      </c>
      <c r="D35" s="219">
        <v>44108.194808814973</v>
      </c>
      <c r="E35" s="314">
        <v>40275.60212341771</v>
      </c>
      <c r="F35" s="315">
        <v>30361.751977204047</v>
      </c>
      <c r="G35" s="220">
        <v>47718.054437055907</v>
      </c>
      <c r="H35" s="61">
        <v>144968.00602670666</v>
      </c>
      <c r="I35" s="59">
        <v>97414.513857932019</v>
      </c>
      <c r="J35" s="63">
        <v>18421.144806275435</v>
      </c>
      <c r="K35" s="63">
        <v>22576.272669475333</v>
      </c>
      <c r="L35" s="61">
        <v>6556.0746930238765</v>
      </c>
      <c r="M35" s="59">
        <v>3095.9288211945423</v>
      </c>
    </row>
    <row r="36" spans="1:13" ht="15.95" customHeight="1">
      <c r="A36" s="334" t="s">
        <v>231</v>
      </c>
      <c r="B36" s="294">
        <v>57679.380000000005</v>
      </c>
      <c r="C36" s="295">
        <v>43258.980113800004</v>
      </c>
      <c r="D36" s="249">
        <v>9901.8748328999991</v>
      </c>
      <c r="E36" s="296">
        <v>8110.1903239000003</v>
      </c>
      <c r="F36" s="297">
        <v>5944.9655119000008</v>
      </c>
      <c r="G36" s="233">
        <v>19301.949445099999</v>
      </c>
      <c r="H36" s="179">
        <v>14057.612837999999</v>
      </c>
      <c r="I36" s="178"/>
      <c r="J36" s="168"/>
      <c r="K36" s="168"/>
      <c r="L36" s="179"/>
      <c r="M36" s="178">
        <v>362.78704819999984</v>
      </c>
    </row>
    <row r="37" spans="1:13" s="141" customFormat="1" ht="15.95" customHeight="1">
      <c r="A37" s="359" t="s">
        <v>258</v>
      </c>
      <c r="B37" s="365"/>
      <c r="C37" s="366"/>
      <c r="D37" s="201"/>
      <c r="E37" s="367"/>
      <c r="F37" s="368"/>
      <c r="G37" s="361"/>
      <c r="H37" s="253"/>
      <c r="I37" s="251"/>
      <c r="J37" s="252"/>
      <c r="K37" s="252"/>
      <c r="L37" s="253"/>
      <c r="M37" s="251"/>
    </row>
    <row r="38" spans="1:13" ht="15.95" customHeight="1">
      <c r="A38" s="222" t="s">
        <v>25</v>
      </c>
      <c r="B38" s="298">
        <v>1.4E-2</v>
      </c>
      <c r="C38" s="299"/>
      <c r="D38" s="254"/>
      <c r="E38" s="300"/>
      <c r="F38" s="301"/>
      <c r="G38" s="256"/>
      <c r="H38" s="256"/>
      <c r="I38" s="254"/>
      <c r="J38" s="255"/>
      <c r="K38" s="255"/>
      <c r="L38" s="256"/>
      <c r="M38" s="254"/>
    </row>
    <row r="39" spans="1:13" ht="15.95" customHeight="1">
      <c r="A39" s="222" t="s">
        <v>16</v>
      </c>
      <c r="B39" s="302">
        <v>0.61873255596876908</v>
      </c>
      <c r="C39" s="303">
        <v>0.6229187714687624</v>
      </c>
      <c r="D39" s="210">
        <v>0.57814229008998619</v>
      </c>
      <c r="E39" s="304">
        <v>0.67980052760225729</v>
      </c>
      <c r="F39" s="305">
        <v>0.56741290114797105</v>
      </c>
      <c r="G39" s="212">
        <v>0.66945126146537015</v>
      </c>
      <c r="H39" s="212">
        <v>0.53545086019447774</v>
      </c>
      <c r="I39" s="210">
        <v>0.31959683743796713</v>
      </c>
      <c r="J39" s="211">
        <v>0.67500017898108677</v>
      </c>
      <c r="K39" s="211">
        <v>0.78836541496818646</v>
      </c>
      <c r="L39" s="212">
        <v>1.281920358158497</v>
      </c>
      <c r="M39" s="210" t="s">
        <v>360</v>
      </c>
    </row>
    <row r="40" spans="1:13" ht="15.95" customHeight="1">
      <c r="A40" s="222" t="s">
        <v>330</v>
      </c>
      <c r="B40" s="302">
        <v>8.7999999999999995E-2</v>
      </c>
      <c r="C40" s="303"/>
      <c r="D40" s="210"/>
      <c r="E40" s="304"/>
      <c r="F40" s="305"/>
      <c r="G40" s="212"/>
      <c r="H40" s="212"/>
      <c r="I40" s="210"/>
      <c r="J40" s="211"/>
      <c r="K40" s="211"/>
      <c r="L40" s="212"/>
      <c r="M40" s="210"/>
    </row>
    <row r="41" spans="1:13" ht="15.95" customHeight="1">
      <c r="A41" s="332" t="s">
        <v>430</v>
      </c>
      <c r="B41" s="369">
        <v>0.12072523734843545</v>
      </c>
      <c r="C41" s="370">
        <v>0.14949926096857102</v>
      </c>
      <c r="D41" s="371">
        <v>0.26945688723007</v>
      </c>
      <c r="E41" s="372">
        <v>7.7236064247668088E-2</v>
      </c>
      <c r="F41" s="373">
        <v>0.14534178749472088</v>
      </c>
      <c r="G41" s="357">
        <v>9.7351880598784024E-2</v>
      </c>
      <c r="H41" s="357">
        <v>0.11555221008153592</v>
      </c>
      <c r="I41" s="371">
        <v>0.14794930452418978</v>
      </c>
      <c r="J41" s="358">
        <v>9.7111327933650765E-2</v>
      </c>
      <c r="K41" s="358">
        <v>4.8139637189226592E-2</v>
      </c>
      <c r="L41" s="357">
        <v>-1.6649057352278677E-2</v>
      </c>
      <c r="M41" s="371">
        <v>-1.2957436942841265</v>
      </c>
    </row>
    <row r="42" spans="1:13" ht="15.95" customHeight="1">
      <c r="A42" s="142" t="s">
        <v>304</v>
      </c>
      <c r="B42" s="328"/>
      <c r="C42" s="183"/>
      <c r="D42" s="183"/>
      <c r="E42" s="183"/>
      <c r="F42" s="328"/>
      <c r="G42" s="328"/>
      <c r="H42" s="333"/>
      <c r="I42" s="333"/>
      <c r="J42" s="333"/>
      <c r="K42" s="333"/>
      <c r="L42" s="333"/>
      <c r="M42" s="333"/>
    </row>
    <row r="43" spans="1:13" ht="15.95" customHeight="1">
      <c r="A43" s="142" t="s">
        <v>431</v>
      </c>
      <c r="B43" s="145"/>
      <c r="C43" s="63"/>
      <c r="D43" s="63"/>
      <c r="E43" s="63"/>
      <c r="F43" s="145"/>
      <c r="G43" s="145"/>
      <c r="H43" s="57"/>
      <c r="I43" s="57"/>
      <c r="J43" s="57"/>
      <c r="K43" s="57"/>
      <c r="L43" s="57"/>
      <c r="M43" s="57"/>
    </row>
  </sheetData>
  <mergeCells count="2">
    <mergeCell ref="D5:E6"/>
    <mergeCell ref="F5:G6"/>
  </mergeCells>
  <pageMargins left="0.74803149606299213" right="0.35433070866141736" top="0.47244094488188981" bottom="0.43307086614173229" header="0.11811023622047245" footer="0.11811023622047245"/>
  <pageSetup paperSize="9" scale="62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110.03593799219813</v>
      </c>
      <c r="D8" s="65">
        <v>109.86742993885105</v>
      </c>
      <c r="E8" s="66">
        <v>110.22591417729409</v>
      </c>
      <c r="F8" s="67">
        <v>110.79995910593918</v>
      </c>
      <c r="G8" s="65">
        <v>111.32150096311216</v>
      </c>
      <c r="H8" s="65">
        <v>111.65939008137339</v>
      </c>
      <c r="I8" s="65">
        <v>111.87138302091891</v>
      </c>
    </row>
    <row r="9" spans="1:9" s="42" customFormat="1" ht="15.95" customHeight="1">
      <c r="A9" s="69" t="s">
        <v>12</v>
      </c>
      <c r="B9" s="72"/>
      <c r="C9" s="460">
        <v>8.6696999984072598E-2</v>
      </c>
      <c r="D9" s="70">
        <v>0.23918500000795609</v>
      </c>
      <c r="E9" s="71">
        <v>0.10613300000000309</v>
      </c>
      <c r="F9" s="72">
        <v>-0.52532799999998903</v>
      </c>
      <c r="G9" s="70">
        <v>-0.47937800000001618</v>
      </c>
      <c r="H9" s="70">
        <v>-0.48727899999999968</v>
      </c>
      <c r="I9" s="70">
        <v>-0.4704359999999792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12546719127340317</v>
      </c>
      <c r="D12" s="70">
        <v>-7.067694666087368E-2</v>
      </c>
      <c r="E12" s="71">
        <v>-0.46461723844304331</v>
      </c>
      <c r="F12" s="72">
        <v>-4.8716928645104872E-2</v>
      </c>
      <c r="G12" s="70">
        <v>-4.2163857172960888E-2</v>
      </c>
      <c r="H12" s="70">
        <v>0.14938988173876896</v>
      </c>
      <c r="I12" s="70">
        <v>0.25844306045445475</v>
      </c>
    </row>
    <row r="13" spans="1:9" s="42" customFormat="1" ht="15.95" customHeight="1">
      <c r="A13" s="75" t="s">
        <v>13</v>
      </c>
      <c r="B13" s="78"/>
      <c r="C13" s="461">
        <v>109.9971678009088</v>
      </c>
      <c r="D13" s="76">
        <v>110.03593799219813</v>
      </c>
      <c r="E13" s="77">
        <v>109.86742993885105</v>
      </c>
      <c r="F13" s="78">
        <v>110.22591417729409</v>
      </c>
      <c r="G13" s="76">
        <v>110.79995910593918</v>
      </c>
      <c r="H13" s="76">
        <v>111.32150096311216</v>
      </c>
      <c r="I13" s="76">
        <v>111.65939008137339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45.158570638686697</v>
      </c>
      <c r="D16" s="65">
        <v>45.723762751604283</v>
      </c>
      <c r="E16" s="66">
        <v>46.618331022068865</v>
      </c>
      <c r="F16" s="67">
        <v>47.695379582849988</v>
      </c>
      <c r="G16" s="65">
        <v>51.284750553326937</v>
      </c>
      <c r="H16" s="65">
        <v>49.367876635347685</v>
      </c>
      <c r="I16" s="65">
        <v>48.302427432488166</v>
      </c>
    </row>
    <row r="17" spans="1:9" s="42" customFormat="1" ht="15.95" customHeight="1">
      <c r="A17" s="69" t="s">
        <v>12</v>
      </c>
      <c r="B17" s="72"/>
      <c r="C17" s="460">
        <v>-0.23625933953800465</v>
      </c>
      <c r="D17" s="70">
        <v>-4.4275068027593401E-2</v>
      </c>
      <c r="E17" s="71">
        <v>-0.13270503325489924</v>
      </c>
      <c r="F17" s="72">
        <v>-1.010886370327098</v>
      </c>
      <c r="G17" s="70">
        <v>-0.86148319863892464</v>
      </c>
      <c r="H17" s="70">
        <v>-0.68904959731947146</v>
      </c>
      <c r="I17" s="70">
        <v>0.14917515725409247</v>
      </c>
    </row>
    <row r="18" spans="1:9" s="68" customFormat="1" ht="15.95" customHeight="1">
      <c r="A18" s="73" t="s">
        <v>342</v>
      </c>
      <c r="B18" s="72"/>
      <c r="C18" s="460">
        <v>-3.5476371950690463E-2</v>
      </c>
      <c r="D18" s="70">
        <v>-0.52091704488999269</v>
      </c>
      <c r="E18" s="71">
        <v>-0.76186323720968263</v>
      </c>
      <c r="F18" s="72">
        <v>-6.6162190454024314E-2</v>
      </c>
      <c r="G18" s="70">
        <v>-2.7278877718380246</v>
      </c>
      <c r="H18" s="70">
        <v>2.6059235152987239</v>
      </c>
      <c r="I18" s="70">
        <v>0.91627404560542614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1">
        <v>44.886834927198002</v>
      </c>
      <c r="D21" s="76">
        <v>45.158570638686697</v>
      </c>
      <c r="E21" s="77">
        <v>45.723762751604283</v>
      </c>
      <c r="F21" s="78">
        <v>46.618331022068865</v>
      </c>
      <c r="G21" s="76">
        <v>47.695379582849988</v>
      </c>
      <c r="H21" s="76">
        <v>51.284750553326937</v>
      </c>
      <c r="I21" s="76">
        <v>49.367876635347685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179.40116756996724</v>
      </c>
      <c r="D24" s="65">
        <v>177.24314089398467</v>
      </c>
      <c r="E24" s="66">
        <v>165.23528361278284</v>
      </c>
      <c r="F24" s="67">
        <v>165.20206624391287</v>
      </c>
      <c r="G24" s="65">
        <v>164.79964961256724</v>
      </c>
      <c r="H24" s="65">
        <v>158.09625608046539</v>
      </c>
      <c r="I24" s="65">
        <v>150.26998062471165</v>
      </c>
    </row>
    <row r="25" spans="1:9" s="42" customFormat="1" ht="15.95" customHeight="1">
      <c r="A25" s="69" t="s">
        <v>12</v>
      </c>
      <c r="B25" s="72"/>
      <c r="C25" s="460">
        <v>1.7093478932047752</v>
      </c>
      <c r="D25" s="70">
        <v>4.2278121063351115</v>
      </c>
      <c r="E25" s="71">
        <v>5.0803191658133704</v>
      </c>
      <c r="F25" s="72">
        <v>2.9963975751957435</v>
      </c>
      <c r="G25" s="70">
        <v>1.2001770663536797</v>
      </c>
      <c r="H25" s="70">
        <v>9.5629836254926222</v>
      </c>
      <c r="I25" s="70">
        <v>1.5064630829501731</v>
      </c>
    </row>
    <row r="26" spans="1:9" s="68" customFormat="1" ht="15.95" customHeight="1">
      <c r="A26" s="73" t="s">
        <v>342</v>
      </c>
      <c r="B26" s="72"/>
      <c r="C26" s="460">
        <v>0.89272322164461915</v>
      </c>
      <c r="D26" s="70">
        <v>-2.069785430352542</v>
      </c>
      <c r="E26" s="71">
        <v>6.9275381153884661</v>
      </c>
      <c r="F26" s="72">
        <v>-2.9631802063257737</v>
      </c>
      <c r="G26" s="70">
        <v>-0.79776043500804916</v>
      </c>
      <c r="H26" s="70">
        <v>-2.8595900933907799</v>
      </c>
      <c r="I26" s="70">
        <v>6.3198123728035718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182.00323868481664</v>
      </c>
      <c r="D29" s="76">
        <v>179.40116756996724</v>
      </c>
      <c r="E29" s="77">
        <v>177.24314089398467</v>
      </c>
      <c r="F29" s="78">
        <v>165.23528361278284</v>
      </c>
      <c r="G29" s="76">
        <v>165.20206624391287</v>
      </c>
      <c r="H29" s="76">
        <v>164.79964961256724</v>
      </c>
      <c r="I29" s="76">
        <v>158.09625608046539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39.158256960401644</v>
      </c>
      <c r="D8" s="65">
        <v>38.713570744648905</v>
      </c>
      <c r="E8" s="66">
        <v>38.7165343925275</v>
      </c>
      <c r="F8" s="67">
        <v>38.625533700415147</v>
      </c>
      <c r="G8" s="65">
        <v>38.959403403637999</v>
      </c>
      <c r="H8" s="65">
        <v>39.058818114247899</v>
      </c>
      <c r="I8" s="65">
        <v>39.285859092163804</v>
      </c>
    </row>
    <row r="9" spans="1:9" s="42" customFormat="1" ht="15.95" customHeight="1">
      <c r="A9" s="69" t="s">
        <v>12</v>
      </c>
      <c r="B9" s="72"/>
      <c r="C9" s="460">
        <v>0.22815991327611004</v>
      </c>
      <c r="D9" s="70">
        <v>0.45678589508257211</v>
      </c>
      <c r="E9" s="71">
        <v>8.0325179980364342E-2</v>
      </c>
      <c r="F9" s="72">
        <v>-4.499388724217504E-2</v>
      </c>
      <c r="G9" s="70">
        <v>-0.30847624019677466</v>
      </c>
      <c r="H9" s="70">
        <v>-0.12231212121162582</v>
      </c>
      <c r="I9" s="70">
        <v>-0.23876515846849139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445</v>
      </c>
      <c r="B12" s="72"/>
      <c r="C12" s="460">
        <v>2.7516413055379132E-2</v>
      </c>
      <c r="D12" s="70">
        <v>-1.2099679329832953E-2</v>
      </c>
      <c r="E12" s="71">
        <v>-8.3288827858958941E-2</v>
      </c>
      <c r="F12" s="72">
        <v>0.13599457935452755</v>
      </c>
      <c r="G12" s="70">
        <v>-2.5393463026077711E-2</v>
      </c>
      <c r="H12" s="70">
        <v>2.2897410601726561E-2</v>
      </c>
      <c r="I12" s="70">
        <v>1.172418055258612E-2</v>
      </c>
    </row>
    <row r="13" spans="1:9" s="42" customFormat="1" ht="15.95" customHeight="1">
      <c r="A13" s="75" t="s">
        <v>13</v>
      </c>
      <c r="B13" s="78"/>
      <c r="C13" s="461">
        <v>39.413933286733133</v>
      </c>
      <c r="D13" s="76">
        <v>39.158256960401644</v>
      </c>
      <c r="E13" s="77">
        <v>38.713570744648905</v>
      </c>
      <c r="F13" s="78">
        <v>38.7165343925275</v>
      </c>
      <c r="G13" s="76">
        <v>38.625533700415147</v>
      </c>
      <c r="H13" s="76">
        <v>38.959403403637999</v>
      </c>
      <c r="I13" s="76">
        <v>39.058818114247899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50.435444398019776</v>
      </c>
      <c r="D16" s="65">
        <v>50.374708358658211</v>
      </c>
      <c r="E16" s="66">
        <v>50.849927376557403</v>
      </c>
      <c r="F16" s="67">
        <v>52.316140259529412</v>
      </c>
      <c r="G16" s="65">
        <v>51.758856653283317</v>
      </c>
      <c r="H16" s="65">
        <v>53.041817468644844</v>
      </c>
      <c r="I16" s="65">
        <v>52.002155518591266</v>
      </c>
    </row>
    <row r="17" spans="1:9" s="42" customFormat="1" ht="15.95" customHeight="1">
      <c r="A17" s="69" t="s">
        <v>12</v>
      </c>
      <c r="B17" s="72"/>
      <c r="C17" s="460">
        <v>-0.28548057603457622</v>
      </c>
      <c r="D17" s="70">
        <v>5.5281896445683057E-2</v>
      </c>
      <c r="E17" s="71">
        <v>-0.43362393154731993</v>
      </c>
      <c r="F17" s="72">
        <v>-1.3110887521112364</v>
      </c>
      <c r="G17" s="70">
        <v>0.54658612800876483</v>
      </c>
      <c r="H17" s="70">
        <v>-1.3062887891111392</v>
      </c>
      <c r="I17" s="70">
        <v>1.3269300750095425</v>
      </c>
    </row>
    <row r="18" spans="1:9" s="68" customFormat="1" ht="15.95" customHeight="1">
      <c r="A18" s="73" t="s">
        <v>342</v>
      </c>
      <c r="B18" s="72"/>
      <c r="C18" s="460">
        <v>-4.3881447105309973E-2</v>
      </c>
      <c r="D18" s="70">
        <v>5.45414291588196E-3</v>
      </c>
      <c r="E18" s="71">
        <v>-4.1595086351872451E-2</v>
      </c>
      <c r="F18" s="72">
        <v>-1.5404130860772341E-2</v>
      </c>
      <c r="G18" s="70">
        <v>1.0697478237330301E-2</v>
      </c>
      <c r="H18" s="70">
        <v>2.3327973749612284E-2</v>
      </c>
      <c r="I18" s="70">
        <v>-0.28726812495596482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445</v>
      </c>
      <c r="B20" s="72"/>
      <c r="C20" s="460"/>
      <c r="D20" s="70"/>
      <c r="E20" s="71"/>
      <c r="F20" s="72">
        <v>-0.13972000000000001</v>
      </c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1">
        <v>50.10608237487989</v>
      </c>
      <c r="D21" s="76">
        <v>50.435444398019776</v>
      </c>
      <c r="E21" s="77">
        <v>50.374708358658211</v>
      </c>
      <c r="F21" s="78">
        <v>50.849927376557403</v>
      </c>
      <c r="G21" s="76">
        <v>52.316140259529412</v>
      </c>
      <c r="H21" s="76">
        <v>51.758856653283317</v>
      </c>
      <c r="I21" s="76">
        <v>53.041817468644844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91.70704440955268</v>
      </c>
      <c r="D24" s="65">
        <v>93.092548155196567</v>
      </c>
      <c r="E24" s="66">
        <v>93.525681395230649</v>
      </c>
      <c r="F24" s="67">
        <v>92.612438468763486</v>
      </c>
      <c r="G24" s="65">
        <v>93.566112359347954</v>
      </c>
      <c r="H24" s="65">
        <v>90.911155269595525</v>
      </c>
      <c r="I24" s="65">
        <v>89.652562276579602</v>
      </c>
    </row>
    <row r="25" spans="1:9" s="42" customFormat="1" ht="15.95" customHeight="1">
      <c r="A25" s="69" t="s">
        <v>12</v>
      </c>
      <c r="B25" s="72"/>
      <c r="C25" s="460">
        <v>-1.1019956021232467</v>
      </c>
      <c r="D25" s="70">
        <v>-1.3288535622844766</v>
      </c>
      <c r="E25" s="71">
        <v>-0.54885547254786615</v>
      </c>
      <c r="F25" s="72">
        <v>1.2240172053683467</v>
      </c>
      <c r="G25" s="70">
        <v>-0.53794235656839551</v>
      </c>
      <c r="H25" s="70">
        <v>2.8527015718537108</v>
      </c>
      <c r="I25" s="70">
        <v>0.48817904183967464</v>
      </c>
    </row>
    <row r="26" spans="1:9" s="68" customFormat="1" ht="15.95" customHeight="1">
      <c r="A26" s="73" t="s">
        <v>342</v>
      </c>
      <c r="B26" s="72"/>
      <c r="C26" s="460">
        <v>6.4731544954832299E-2</v>
      </c>
      <c r="D26" s="70">
        <v>-5.6650183359411285E-2</v>
      </c>
      <c r="E26" s="71">
        <v>0.11572223251378487</v>
      </c>
      <c r="F26" s="72">
        <v>-0.3107742789011837</v>
      </c>
      <c r="G26" s="70">
        <v>-0.4157315340160731</v>
      </c>
      <c r="H26" s="70">
        <v>-0.19774448210128151</v>
      </c>
      <c r="I26" s="70">
        <v>0.77041395117624922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90.669780352384265</v>
      </c>
      <c r="D29" s="76">
        <v>91.70704440955268</v>
      </c>
      <c r="E29" s="77">
        <v>93.092548155196567</v>
      </c>
      <c r="F29" s="78">
        <v>93.525681395230649</v>
      </c>
      <c r="G29" s="76">
        <v>92.612438468763486</v>
      </c>
      <c r="H29" s="76">
        <v>93.566112359347954</v>
      </c>
      <c r="I29" s="76">
        <v>90.911155269595525</v>
      </c>
    </row>
    <row r="30" spans="1:9" ht="15.95" customHeight="1">
      <c r="A30" s="327" t="s">
        <v>170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513</v>
      </c>
      <c r="D5" s="465" t="s">
        <v>514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82.312436000000005</v>
      </c>
      <c r="D8" s="65">
        <v>81.269739000000001</v>
      </c>
      <c r="E8" s="66">
        <v>80.226032000000004</v>
      </c>
      <c r="F8" s="67">
        <v>78.644935000000004</v>
      </c>
      <c r="G8" s="65">
        <v>77.366913776559286</v>
      </c>
      <c r="H8" s="65">
        <v>76.329997000000006</v>
      </c>
      <c r="I8" s="65">
        <v>75.980485999999999</v>
      </c>
    </row>
    <row r="9" spans="1:9" s="42" customFormat="1" ht="15.95" customHeight="1">
      <c r="A9" s="69" t="s">
        <v>12</v>
      </c>
      <c r="B9" s="72"/>
      <c r="C9" s="460">
        <v>1.7765669999999862</v>
      </c>
      <c r="D9" s="70">
        <v>1.1007350000000033</v>
      </c>
      <c r="E9" s="71">
        <v>1.2257859999999983</v>
      </c>
      <c r="F9" s="72">
        <v>1.5899839999999994</v>
      </c>
      <c r="G9" s="70">
        <v>1.2757170000000042</v>
      </c>
      <c r="H9" s="70">
        <v>1.0035559999999937</v>
      </c>
      <c r="I9" s="70">
        <v>0.31210200000000693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5.1167163197320432E-2</v>
      </c>
      <c r="D12" s="70">
        <v>-5.8037999999999444E-2</v>
      </c>
      <c r="E12" s="71">
        <v>-0.18207900000000057</v>
      </c>
      <c r="F12" s="72">
        <v>-8.8869999999997163E-3</v>
      </c>
      <c r="G12" s="70">
        <v>2.3042234407131446E-3</v>
      </c>
      <c r="H12" s="70">
        <v>3.3360776559286986E-2</v>
      </c>
      <c r="I12" s="70">
        <v>3.740899999999988E-2</v>
      </c>
    </row>
    <row r="13" spans="1:9" s="42" customFormat="1" ht="15.95" customHeight="1">
      <c r="A13" s="75" t="s">
        <v>13</v>
      </c>
      <c r="B13" s="78"/>
      <c r="C13" s="461">
        <v>84.037835836802671</v>
      </c>
      <c r="D13" s="76">
        <v>82.312436000000005</v>
      </c>
      <c r="E13" s="77">
        <v>81.269739000000001</v>
      </c>
      <c r="F13" s="78">
        <v>80.226032000000004</v>
      </c>
      <c r="G13" s="76">
        <v>78.644935000000004</v>
      </c>
      <c r="H13" s="76">
        <v>77.366913776559286</v>
      </c>
      <c r="I13" s="76">
        <v>76.329997000000006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11.249358999999998</v>
      </c>
      <c r="D16" s="65">
        <v>11.045655</v>
      </c>
      <c r="E16" s="66">
        <v>11.07273</v>
      </c>
      <c r="F16" s="67">
        <v>11.380287000000003</v>
      </c>
      <c r="G16" s="65">
        <v>10.955340744911066</v>
      </c>
      <c r="H16" s="65">
        <v>10.890832999999999</v>
      </c>
      <c r="I16" s="65">
        <v>10.708562000000001</v>
      </c>
    </row>
    <row r="17" spans="1:9" s="42" customFormat="1" ht="15.95" customHeight="1">
      <c r="A17" s="69" t="s">
        <v>12</v>
      </c>
      <c r="B17" s="72"/>
      <c r="C17" s="460">
        <v>0.37523569051759637</v>
      </c>
      <c r="D17" s="70">
        <v>-0.1070147808080531</v>
      </c>
      <c r="E17" s="71">
        <v>6.6413669821273599E-2</v>
      </c>
      <c r="F17" s="72">
        <v>7.5138126890198664E-2</v>
      </c>
      <c r="G17" s="70">
        <v>0.11467537859898297</v>
      </c>
      <c r="H17" s="70">
        <v>-0.11167150013733165</v>
      </c>
      <c r="I17" s="70">
        <v>0.26914943964784233</v>
      </c>
    </row>
    <row r="18" spans="1:9" s="68" customFormat="1" ht="15.95" customHeight="1">
      <c r="A18" s="73" t="s">
        <v>342</v>
      </c>
      <c r="B18" s="72"/>
      <c r="C18" s="460">
        <v>-6.2463987022801801E-2</v>
      </c>
      <c r="D18" s="70">
        <v>0.31071878080805143</v>
      </c>
      <c r="E18" s="71">
        <v>-9.348866982127356E-2</v>
      </c>
      <c r="F18" s="72">
        <v>-0.38269512689020141</v>
      </c>
      <c r="G18" s="70">
        <v>0.31027087648995394</v>
      </c>
      <c r="H18" s="70">
        <v>0.17617924504839858</v>
      </c>
      <c r="I18" s="70">
        <v>-8.6878439647844058E-2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1">
        <v>11.562130703494793</v>
      </c>
      <c r="D21" s="76">
        <v>11.249358999999998</v>
      </c>
      <c r="E21" s="77">
        <v>11.045655</v>
      </c>
      <c r="F21" s="78">
        <v>11.07273</v>
      </c>
      <c r="G21" s="76">
        <v>11.380287000000003</v>
      </c>
      <c r="H21" s="76">
        <v>10.955340744911066</v>
      </c>
      <c r="I21" s="76">
        <v>10.890832999999999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143.66843900000001</v>
      </c>
      <c r="D24" s="65">
        <v>146.59747999999999</v>
      </c>
      <c r="E24" s="66">
        <v>144.317285</v>
      </c>
      <c r="F24" s="67">
        <v>141.495409</v>
      </c>
      <c r="G24" s="65">
        <v>139.7315020417696</v>
      </c>
      <c r="H24" s="65">
        <v>137.403109</v>
      </c>
      <c r="I24" s="65">
        <v>138.51007300000001</v>
      </c>
    </row>
    <row r="25" spans="1:9" s="42" customFormat="1" ht="15.95" customHeight="1">
      <c r="A25" s="69" t="s">
        <v>12</v>
      </c>
      <c r="B25" s="72"/>
      <c r="C25" s="460">
        <v>-4.412024186915712</v>
      </c>
      <c r="D25" s="70">
        <v>-2.4062903252913621</v>
      </c>
      <c r="E25" s="71">
        <v>1.6949816842845602</v>
      </c>
      <c r="F25" s="72">
        <v>2.8744233933407575</v>
      </c>
      <c r="G25" s="70">
        <v>1.7203203496817709</v>
      </c>
      <c r="H25" s="70">
        <v>2.3895820828151262</v>
      </c>
      <c r="I25" s="70">
        <v>-1.1770308688797324</v>
      </c>
    </row>
    <row r="26" spans="1:9" s="68" customFormat="1" ht="15.95" customHeight="1">
      <c r="A26" s="73" t="s">
        <v>342</v>
      </c>
      <c r="B26" s="72"/>
      <c r="C26" s="460">
        <v>0.33881638199499864</v>
      </c>
      <c r="D26" s="70">
        <v>-0.52275067470862147</v>
      </c>
      <c r="E26" s="71">
        <v>0.58521331571543178</v>
      </c>
      <c r="F26" s="72">
        <v>-5.2547393340754499E-2</v>
      </c>
      <c r="G26" s="70">
        <v>4.3586608548622292E-2</v>
      </c>
      <c r="H26" s="70">
        <v>-6.1189041045525E-2</v>
      </c>
      <c r="I26" s="70">
        <v>7.0066868879727406E-2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139.59523119507929</v>
      </c>
      <c r="D29" s="76">
        <v>143.66843900000001</v>
      </c>
      <c r="E29" s="77">
        <v>146.59747999999999</v>
      </c>
      <c r="F29" s="78">
        <v>144.317285</v>
      </c>
      <c r="G29" s="76">
        <v>141.495409</v>
      </c>
      <c r="H29" s="76">
        <v>139.7315020417696</v>
      </c>
      <c r="I29" s="76">
        <v>137.403109</v>
      </c>
    </row>
    <row r="30" spans="1:9" ht="15.95" customHeight="1">
      <c r="A30" s="327" t="s">
        <v>171</v>
      </c>
      <c r="B30" s="328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524</v>
      </c>
      <c r="B31" s="145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515</v>
      </c>
    </row>
    <row r="33" spans="1:1" ht="15.95" customHeight="1">
      <c r="A33" s="142" t="s">
        <v>483</v>
      </c>
    </row>
    <row r="34" spans="1:1" ht="15.95" customHeight="1">
      <c r="A34" s="142" t="s">
        <v>484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13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87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513</v>
      </c>
      <c r="D5" s="465" t="s">
        <v>514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74.87880187176971</v>
      </c>
      <c r="D8" s="65">
        <v>74.117173299778912</v>
      </c>
      <c r="E8" s="66">
        <v>72.183549726445477</v>
      </c>
      <c r="F8" s="67">
        <v>70.081986131889209</v>
      </c>
      <c r="G8" s="65">
        <v>70.269139740072902</v>
      </c>
      <c r="H8" s="65">
        <v>66.764708658012012</v>
      </c>
      <c r="I8" s="65">
        <v>70.126587250150138</v>
      </c>
    </row>
    <row r="9" spans="1:9" s="42" customFormat="1" ht="15.95" customHeight="1">
      <c r="A9" s="69" t="s">
        <v>12</v>
      </c>
      <c r="B9" s="72"/>
      <c r="C9" s="460">
        <v>1.4848484390121546</v>
      </c>
      <c r="D9" s="70">
        <v>1.4208246702801484</v>
      </c>
      <c r="E9" s="71">
        <v>1.1590177440116023</v>
      </c>
      <c r="F9" s="72">
        <v>1.0546866303991254</v>
      </c>
      <c r="G9" s="70">
        <v>0.2768457977654617</v>
      </c>
      <c r="H9" s="70">
        <v>0.47485808665463214</v>
      </c>
      <c r="I9" s="70">
        <v>0.84283745312685099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75885596578191938</v>
      </c>
      <c r="D12" s="70">
        <v>-0.65919609828935066</v>
      </c>
      <c r="E12" s="71">
        <v>0.77460582932183253</v>
      </c>
      <c r="F12" s="72">
        <v>1.0468769641571425</v>
      </c>
      <c r="G12" s="70">
        <v>-0.4639994059491539</v>
      </c>
      <c r="H12" s="70">
        <v>3.0295729954062578</v>
      </c>
      <c r="I12" s="70">
        <v>-4.204716045264977</v>
      </c>
    </row>
    <row r="13" spans="1:9" s="42" customFormat="1" ht="15.95" customHeight="1">
      <c r="A13" s="75" t="s">
        <v>13</v>
      </c>
      <c r="B13" s="78"/>
      <c r="C13" s="461">
        <v>75.604794344999945</v>
      </c>
      <c r="D13" s="76">
        <v>74.87880187176971</v>
      </c>
      <c r="E13" s="77">
        <v>74.117173299778912</v>
      </c>
      <c r="F13" s="78">
        <v>72.183549726445477</v>
      </c>
      <c r="G13" s="76">
        <v>70.081986131889209</v>
      </c>
      <c r="H13" s="76">
        <v>70.269139740072902</v>
      </c>
      <c r="I13" s="76">
        <v>66.764708658012012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27.832684728162441</v>
      </c>
      <c r="D16" s="65">
        <v>26.946953879443985</v>
      </c>
      <c r="E16" s="66">
        <v>26.91943055956186</v>
      </c>
      <c r="F16" s="67">
        <v>27.179168013174738</v>
      </c>
      <c r="G16" s="65">
        <v>27.739410675111159</v>
      </c>
      <c r="H16" s="65">
        <v>27.867494235953274</v>
      </c>
      <c r="I16" s="65">
        <v>28.836709049070397</v>
      </c>
    </row>
    <row r="17" spans="1:9" s="42" customFormat="1" ht="15.95" customHeight="1">
      <c r="A17" s="69" t="s">
        <v>12</v>
      </c>
      <c r="B17" s="72"/>
      <c r="C17" s="460">
        <v>1.0513450767175021</v>
      </c>
      <c r="D17" s="70">
        <v>0.8102747425491017</v>
      </c>
      <c r="E17" s="71">
        <v>0.35085037792214385</v>
      </c>
      <c r="F17" s="72">
        <v>-0.33110154119016866</v>
      </c>
      <c r="G17" s="70">
        <v>0.25409519563138816</v>
      </c>
      <c r="H17" s="70">
        <v>-0.49543214610453562</v>
      </c>
      <c r="I17" s="70">
        <v>0.4804710061843569</v>
      </c>
    </row>
    <row r="18" spans="1:9" s="68" customFormat="1" ht="15.95" customHeight="1">
      <c r="A18" s="73" t="s">
        <v>342</v>
      </c>
      <c r="B18" s="72"/>
      <c r="C18" s="460">
        <v>-5.989296298807247E-3</v>
      </c>
      <c r="D18" s="70">
        <v>-2.5722829920017611E-3</v>
      </c>
      <c r="E18" s="71">
        <v>2.2048960949391087E-3</v>
      </c>
      <c r="F18" s="72">
        <v>-7.9361180238602842E-3</v>
      </c>
      <c r="G18" s="70">
        <v>-8.2561597348318715E-3</v>
      </c>
      <c r="H18" s="70">
        <v>2.4228621034950586E-2</v>
      </c>
      <c r="I18" s="70">
        <v>9.8884020525276308E-3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0.31959603590301711</v>
      </c>
      <c r="D20" s="70">
        <v>7.8028389161356126E-2</v>
      </c>
      <c r="E20" s="71">
        <v>-0.32553195413495822</v>
      </c>
      <c r="F20" s="72">
        <v>7.930020560115067E-2</v>
      </c>
      <c r="G20" s="70">
        <v>-0.80608169783297723</v>
      </c>
      <c r="H20" s="70">
        <v>0.34311996422747076</v>
      </c>
      <c r="I20" s="70">
        <v>-1.4595742213540075</v>
      </c>
    </row>
    <row r="21" spans="1:9" s="42" customFormat="1" ht="15.95" customHeight="1">
      <c r="A21" s="75" t="s">
        <v>13</v>
      </c>
      <c r="B21" s="78"/>
      <c r="C21" s="461">
        <v>28.558444472678119</v>
      </c>
      <c r="D21" s="76">
        <v>27.832684728162441</v>
      </c>
      <c r="E21" s="77">
        <v>26.946953879443985</v>
      </c>
      <c r="F21" s="78">
        <v>26.91943055956186</v>
      </c>
      <c r="G21" s="76">
        <v>27.179168013174738</v>
      </c>
      <c r="H21" s="76">
        <v>27.739410675111159</v>
      </c>
      <c r="I21" s="76">
        <v>27.867494235953274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138.10132370327179</v>
      </c>
      <c r="D24" s="65">
        <v>140.24155556807887</v>
      </c>
      <c r="E24" s="66">
        <v>141.1192614672905</v>
      </c>
      <c r="F24" s="67">
        <v>138.39973018144198</v>
      </c>
      <c r="G24" s="65">
        <v>137.91541123102274</v>
      </c>
      <c r="H24" s="65">
        <v>129.46255241546129</v>
      </c>
      <c r="I24" s="65">
        <v>132.45315590453794</v>
      </c>
    </row>
    <row r="25" spans="1:9" s="42" customFormat="1" ht="15.95" customHeight="1">
      <c r="A25" s="69" t="s">
        <v>12</v>
      </c>
      <c r="B25" s="72"/>
      <c r="C25" s="460">
        <v>1.2896145521792775</v>
      </c>
      <c r="D25" s="70">
        <v>-1.4735848708489732</v>
      </c>
      <c r="E25" s="71">
        <v>-1.4571680307267574</v>
      </c>
      <c r="F25" s="72">
        <v>1.668181293326982</v>
      </c>
      <c r="G25" s="70">
        <v>2.0477667948951566</v>
      </c>
      <c r="H25" s="70">
        <v>5.7940742340510836</v>
      </c>
      <c r="I25" s="70">
        <v>2.3455516298197305</v>
      </c>
    </row>
    <row r="26" spans="1:9" s="68" customFormat="1" ht="15.95" customHeight="1">
      <c r="A26" s="73" t="s">
        <v>342</v>
      </c>
      <c r="B26" s="72"/>
      <c r="C26" s="460">
        <v>0.17983685491130474</v>
      </c>
      <c r="D26" s="70">
        <v>-0.55842783171115595</v>
      </c>
      <c r="E26" s="71">
        <v>0.54124459738977271</v>
      </c>
      <c r="F26" s="72">
        <v>1.6474382621542338E-2</v>
      </c>
      <c r="G26" s="70">
        <v>-1.8785111352747253E-3</v>
      </c>
      <c r="H26" s="70">
        <v>-0.23158347763782025</v>
      </c>
      <c r="I26" s="70">
        <v>0.29233689302981453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1.1678059347585983</v>
      </c>
      <c r="D28" s="70">
        <v>-0.10821916224694826</v>
      </c>
      <c r="E28" s="71">
        <v>3.8217534125350908E-2</v>
      </c>
      <c r="F28" s="72">
        <v>1.0348756098999938</v>
      </c>
      <c r="G28" s="70">
        <v>-1.5615693333406451</v>
      </c>
      <c r="H28" s="70">
        <v>2.8903680591481931</v>
      </c>
      <c r="I28" s="70">
        <v>-5.628492011926193</v>
      </c>
    </row>
    <row r="29" spans="1:9" s="42" customFormat="1" ht="15.95" customHeight="1">
      <c r="A29" s="75" t="s">
        <v>13</v>
      </c>
      <c r="B29" s="78"/>
      <c r="C29" s="461">
        <v>138.40296917560377</v>
      </c>
      <c r="D29" s="76">
        <v>138.10132370327179</v>
      </c>
      <c r="E29" s="77">
        <v>140.24155556807887</v>
      </c>
      <c r="F29" s="78">
        <v>141.1192614672905</v>
      </c>
      <c r="G29" s="76">
        <v>138.39973018144198</v>
      </c>
      <c r="H29" s="76">
        <v>137.91541123102274</v>
      </c>
      <c r="I29" s="76">
        <v>129.46255241546129</v>
      </c>
    </row>
    <row r="30" spans="1:9" ht="15.95" customHeight="1">
      <c r="A30" s="327" t="s">
        <v>429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43" t="s">
        <v>509</v>
      </c>
    </row>
    <row r="32" spans="1:9" ht="15.95" customHeight="1">
      <c r="A32" s="43" t="s">
        <v>516</v>
      </c>
    </row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0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.60379217563052257</v>
      </c>
      <c r="D8" s="65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72"/>
      <c r="C9" s="460"/>
      <c r="D9" s="70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9.0598221781980209E-2</v>
      </c>
      <c r="D12" s="70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78"/>
      <c r="C13" s="461">
        <v>0.51269456735812102</v>
      </c>
      <c r="D13" s="76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174.17519523513113</v>
      </c>
      <c r="D16" s="65">
        <v>184.39786504072421</v>
      </c>
      <c r="E16" s="66">
        <v>165.9073840422511</v>
      </c>
      <c r="F16" s="67">
        <v>169.68075372812581</v>
      </c>
      <c r="G16" s="65">
        <v>181.89227172047862</v>
      </c>
      <c r="H16" s="65">
        <v>195.45852486254421</v>
      </c>
      <c r="I16" s="65">
        <v>178.10371999985011</v>
      </c>
    </row>
    <row r="17" spans="1:9" s="42" customFormat="1" ht="15.95" customHeight="1">
      <c r="A17" s="69" t="s">
        <v>12</v>
      </c>
      <c r="B17" s="72"/>
      <c r="C17" s="460">
        <v>-1.6462044797365873</v>
      </c>
      <c r="D17" s="70">
        <v>-9.0667713943370263</v>
      </c>
      <c r="E17" s="71">
        <v>15.20073113296381</v>
      </c>
      <c r="F17" s="72">
        <v>-0.73538023255523133</v>
      </c>
      <c r="G17" s="70">
        <v>-8.0505243688090751</v>
      </c>
      <c r="H17" s="70">
        <v>-5.6038523328267971</v>
      </c>
      <c r="I17" s="70">
        <v>9.3712850532686218</v>
      </c>
    </row>
    <row r="18" spans="1:9" s="68" customFormat="1" ht="15.95" customHeight="1">
      <c r="A18" s="73" t="s">
        <v>342</v>
      </c>
      <c r="B18" s="72"/>
      <c r="C18" s="460">
        <v>-1.9930519093409656E-2</v>
      </c>
      <c r="D18" s="70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1.5752651792979657</v>
      </c>
      <c r="D20" s="70">
        <v>-1.104794396126296</v>
      </c>
      <c r="E20" s="71">
        <v>3.5570548326039848</v>
      </c>
      <c r="F20" s="72">
        <v>-2.9556053997359908</v>
      </c>
      <c r="G20" s="70">
        <v>-3.5354728362478638</v>
      </c>
      <c r="H20" s="70">
        <v>-1.6305772419968527</v>
      </c>
      <c r="I20" s="70">
        <v>0.90614772545482647</v>
      </c>
    </row>
    <row r="21" spans="1:9" s="42" customFormat="1" ht="15.95" customHeight="1">
      <c r="A21" s="75" t="s">
        <v>13</v>
      </c>
      <c r="B21" s="78"/>
      <c r="C21" s="461">
        <v>174.0843254155991</v>
      </c>
      <c r="D21" s="76">
        <v>174.17519523513113</v>
      </c>
      <c r="E21" s="77">
        <v>184.39786504072421</v>
      </c>
      <c r="F21" s="78">
        <v>165.9073840422511</v>
      </c>
      <c r="G21" s="76">
        <v>169.68075372812581</v>
      </c>
      <c r="H21" s="76">
        <v>181.89227172047862</v>
      </c>
      <c r="I21" s="76">
        <v>195.45852486254421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67.715460317208297</v>
      </c>
      <c r="D24" s="65">
        <v>71.058696114160725</v>
      </c>
      <c r="E24" s="66">
        <v>65.444881525081939</v>
      </c>
      <c r="F24" s="67">
        <v>67.910574371441697</v>
      </c>
      <c r="G24" s="65">
        <v>69.785274266906853</v>
      </c>
      <c r="H24" s="65">
        <v>70.320050234477762</v>
      </c>
      <c r="I24" s="65">
        <v>63.526864194170813</v>
      </c>
    </row>
    <row r="25" spans="1:9" s="42" customFormat="1" ht="15.95" customHeight="1">
      <c r="A25" s="69" t="s">
        <v>12</v>
      </c>
      <c r="B25" s="72"/>
      <c r="C25" s="460">
        <v>1.3633529862379319</v>
      </c>
      <c r="D25" s="70">
        <v>-2.4560913755687315</v>
      </c>
      <c r="E25" s="71">
        <v>3.3426998363592375</v>
      </c>
      <c r="F25" s="72">
        <v>-0.93605486487816036</v>
      </c>
      <c r="G25" s="70">
        <v>-1.0016370261278689</v>
      </c>
      <c r="H25" s="70">
        <v>0.3421530099317811</v>
      </c>
      <c r="I25" s="70">
        <v>6.0122780917013037</v>
      </c>
    </row>
    <row r="26" spans="1:9" s="68" customFormat="1" ht="15.95" customHeight="1">
      <c r="A26" s="73" t="s">
        <v>342</v>
      </c>
      <c r="B26" s="72"/>
      <c r="C26" s="460">
        <v>0.32799000142097268</v>
      </c>
      <c r="D26" s="70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3.8064482328161835E-2</v>
      </c>
      <c r="D28" s="70">
        <v>5.9227442660529608E-2</v>
      </c>
      <c r="E28" s="71">
        <v>0.126067148072075</v>
      </c>
      <c r="F28" s="72">
        <v>-7.6662188411169771E-2</v>
      </c>
      <c r="G28" s="70">
        <v>-0.54459058626041168</v>
      </c>
      <c r="H28" s="70">
        <v>0.16145593201349956</v>
      </c>
      <c r="I28" s="70">
        <v>-0.63295646027843178</v>
      </c>
    </row>
    <row r="29" spans="1:9" s="42" customFormat="1" ht="15.95" customHeight="1">
      <c r="A29" s="75" t="s">
        <v>13</v>
      </c>
      <c r="B29" s="78"/>
      <c r="C29" s="461">
        <v>69.444867787195363</v>
      </c>
      <c r="D29" s="76">
        <v>67.715460317208297</v>
      </c>
      <c r="E29" s="77">
        <v>71.058696114160725</v>
      </c>
      <c r="F29" s="78">
        <v>65.444881525081939</v>
      </c>
      <c r="G29" s="76">
        <v>67.910574371441697</v>
      </c>
      <c r="H29" s="76">
        <v>69.785274266906853</v>
      </c>
      <c r="I29" s="76">
        <v>70.320050234477762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5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134.63936677038151</v>
      </c>
      <c r="D16" s="65">
        <v>139.12102950803663</v>
      </c>
      <c r="E16" s="66">
        <v>130.55886488183367</v>
      </c>
      <c r="F16" s="67">
        <v>137.82380853299185</v>
      </c>
      <c r="G16" s="65">
        <v>146.95698055313298</v>
      </c>
      <c r="H16" s="65">
        <v>151.78308974109231</v>
      </c>
      <c r="I16" s="65">
        <v>140.12000070443037</v>
      </c>
    </row>
    <row r="17" spans="1:9" s="42" customFormat="1" ht="15.95" customHeight="1">
      <c r="A17" s="69" t="s">
        <v>12</v>
      </c>
      <c r="B17" s="72"/>
      <c r="C17" s="460">
        <v>-2.54647863340224</v>
      </c>
      <c r="D17" s="70">
        <v>-3.6175480408901297</v>
      </c>
      <c r="E17" s="71">
        <v>5.8284136019912562</v>
      </c>
      <c r="F17" s="72">
        <v>-5.0241800712225988</v>
      </c>
      <c r="G17" s="70">
        <v>-6.3959859225586122</v>
      </c>
      <c r="H17" s="70">
        <v>-3.6131091661396302</v>
      </c>
      <c r="I17" s="70">
        <v>11.188904363418901</v>
      </c>
    </row>
    <row r="18" spans="1:9" s="68" customFormat="1" ht="15.95" customHeight="1">
      <c r="A18" s="73" t="s">
        <v>342</v>
      </c>
      <c r="B18" s="72"/>
      <c r="C18" s="46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1.1317110000664976</v>
      </c>
      <c r="D20" s="70">
        <v>-0.8641146967649842</v>
      </c>
      <c r="E20" s="71">
        <v>2.7337510242117005</v>
      </c>
      <c r="F20" s="72">
        <v>-2.2407635799355776</v>
      </c>
      <c r="G20" s="70">
        <v>-2.7371860975825193</v>
      </c>
      <c r="H20" s="70">
        <v>-1.2130000218197021</v>
      </c>
      <c r="I20" s="70">
        <v>0.47418467324304198</v>
      </c>
    </row>
    <row r="21" spans="1:9" s="42" customFormat="1" ht="15.95" customHeight="1">
      <c r="A21" s="75" t="s">
        <v>13</v>
      </c>
      <c r="B21" s="78"/>
      <c r="C21" s="461">
        <v>133.22459913704577</v>
      </c>
      <c r="D21" s="76">
        <v>134.63936677038151</v>
      </c>
      <c r="E21" s="77">
        <v>139.12102950803663</v>
      </c>
      <c r="F21" s="78">
        <v>130.55886488183367</v>
      </c>
      <c r="G21" s="76">
        <v>137.82380853299185</v>
      </c>
      <c r="H21" s="76">
        <v>146.95698055313298</v>
      </c>
      <c r="I21" s="76">
        <v>151.78308974109231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0.43937871058051137</v>
      </c>
      <c r="D24" s="65">
        <v>0.61305994196497759</v>
      </c>
      <c r="E24" s="66">
        <v>0.95414360663052522</v>
      </c>
      <c r="F24" s="67">
        <v>0.48329039474053892</v>
      </c>
      <c r="G24" s="65">
        <v>0.4369872240948437</v>
      </c>
      <c r="H24" s="65">
        <v>0.48710642630576706</v>
      </c>
      <c r="I24" s="65">
        <v>0.46156172002518453</v>
      </c>
    </row>
    <row r="25" spans="1:9" s="42" customFormat="1" ht="15.95" customHeight="1">
      <c r="A25" s="69" t="s">
        <v>12</v>
      </c>
      <c r="B25" s="72"/>
      <c r="C25" s="460">
        <v>0.52059809684847524</v>
      </c>
      <c r="D25" s="70">
        <v>-0.17298599144736057</v>
      </c>
      <c r="E25" s="71">
        <v>-0.37628211268946449</v>
      </c>
      <c r="F25" s="72">
        <v>0.47593935046427155</v>
      </c>
      <c r="G25" s="70">
        <v>5.3505794519101035E-2</v>
      </c>
      <c r="H25" s="70">
        <v>-4.5319260789295664E-2</v>
      </c>
      <c r="I25" s="70">
        <v>2.4036388215934797E-2</v>
      </c>
    </row>
    <row r="26" spans="1:9" s="68" customFormat="1" ht="15.95" customHeight="1">
      <c r="A26" s="73" t="s">
        <v>342</v>
      </c>
      <c r="B26" s="72"/>
      <c r="C26" s="46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1.0081775855582833E-2</v>
      </c>
      <c r="D28" s="70">
        <v>-6.9523993710565572E-4</v>
      </c>
      <c r="E28" s="71">
        <v>3.5198448023916841E-2</v>
      </c>
      <c r="F28" s="72">
        <v>-5.0861385742852691E-3</v>
      </c>
      <c r="G28" s="70">
        <v>-7.2026238734058147E-3</v>
      </c>
      <c r="H28" s="70">
        <v>-4.7999414216277E-3</v>
      </c>
      <c r="I28" s="70">
        <v>1.508318064647734E-3</v>
      </c>
    </row>
    <row r="29" spans="1:9" s="42" customFormat="1" ht="15.95" customHeight="1">
      <c r="A29" s="75" t="s">
        <v>13</v>
      </c>
      <c r="B29" s="78"/>
      <c r="C29" s="461">
        <v>0.9700585832845694</v>
      </c>
      <c r="D29" s="76">
        <v>0.43937871058051137</v>
      </c>
      <c r="E29" s="77">
        <v>0.61305994196497759</v>
      </c>
      <c r="F29" s="78">
        <v>0.95414360663052522</v>
      </c>
      <c r="G29" s="76">
        <v>0.48329039474053892</v>
      </c>
      <c r="H29" s="76">
        <v>0.4369872240948437</v>
      </c>
      <c r="I29" s="76">
        <v>0.48710642630576706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352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30.350638376593299</v>
      </c>
      <c r="D16" s="65">
        <v>31.653298792700294</v>
      </c>
      <c r="E16" s="66">
        <v>29.103376376952493</v>
      </c>
      <c r="F16" s="67">
        <v>26.212521263905007</v>
      </c>
      <c r="G16" s="65">
        <v>28.761071682219274</v>
      </c>
      <c r="H16" s="65">
        <v>30.420803041177802</v>
      </c>
      <c r="I16" s="65">
        <v>32.031694252493303</v>
      </c>
    </row>
    <row r="17" spans="1:9" s="42" customFormat="1" ht="15.95" customHeight="1">
      <c r="A17" s="69" t="s">
        <v>12</v>
      </c>
      <c r="B17" s="72"/>
      <c r="C17" s="460">
        <v>0.9547691494682069</v>
      </c>
      <c r="D17" s="70">
        <v>-1.0619827934985056</v>
      </c>
      <c r="E17" s="71">
        <v>1.7266255139457192</v>
      </c>
      <c r="F17" s="72">
        <v>3.6056898008708353</v>
      </c>
      <c r="G17" s="70">
        <v>-1.7502707592726869</v>
      </c>
      <c r="H17" s="70">
        <v>-1.2421577287120258</v>
      </c>
      <c r="I17" s="70">
        <v>-2.0428542635272851</v>
      </c>
    </row>
    <row r="18" spans="1:9" s="68" customFormat="1" ht="15.95" customHeight="1">
      <c r="A18" s="73" t="s">
        <v>342</v>
      </c>
      <c r="B18" s="72"/>
      <c r="C18" s="46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0.44355417923146817</v>
      </c>
      <c r="D20" s="70">
        <v>-0.24067762260848999</v>
      </c>
      <c r="E20" s="71">
        <v>0.82329690180208193</v>
      </c>
      <c r="F20" s="72">
        <v>-0.71483468782334902</v>
      </c>
      <c r="G20" s="70">
        <v>-0.79827965904158027</v>
      </c>
      <c r="H20" s="70">
        <v>-0.4175736302465019</v>
      </c>
      <c r="I20" s="70">
        <v>0.43196305221178444</v>
      </c>
    </row>
    <row r="21" spans="1:9" s="42" customFormat="1" ht="15.95" customHeight="1">
      <c r="A21" s="75" t="s">
        <v>13</v>
      </c>
      <c r="B21" s="78"/>
      <c r="C21" s="461">
        <v>31.748961705292974</v>
      </c>
      <c r="D21" s="76">
        <v>30.350638376593299</v>
      </c>
      <c r="E21" s="77">
        <v>31.653298792700294</v>
      </c>
      <c r="F21" s="78">
        <v>29.103376376952493</v>
      </c>
      <c r="G21" s="76">
        <v>26.212521263905007</v>
      </c>
      <c r="H21" s="76">
        <v>28.761071682219274</v>
      </c>
      <c r="I21" s="76">
        <v>30.420803041177802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61.383593939844104</v>
      </c>
      <c r="D24" s="65">
        <v>62.13549893847329</v>
      </c>
      <c r="E24" s="66">
        <v>58.928707119062636</v>
      </c>
      <c r="F24" s="67">
        <v>58.495680701860323</v>
      </c>
      <c r="G24" s="65">
        <v>59.715614117597646</v>
      </c>
      <c r="H24" s="65">
        <v>58.20925468172431</v>
      </c>
      <c r="I24" s="65">
        <v>54.02791840366438</v>
      </c>
    </row>
    <row r="25" spans="1:9" s="42" customFormat="1" ht="15.95" customHeight="1">
      <c r="A25" s="69" t="s">
        <v>12</v>
      </c>
      <c r="B25" s="72"/>
      <c r="C25" s="460">
        <v>0.61569341469360339</v>
      </c>
      <c r="D25" s="70">
        <v>-0.81812212954685737</v>
      </c>
      <c r="E25" s="71">
        <v>3.2197767463634812</v>
      </c>
      <c r="F25" s="72">
        <v>0.4382081741222506</v>
      </c>
      <c r="G25" s="70">
        <v>-0.94335929604982294</v>
      </c>
      <c r="H25" s="70">
        <v>1.4530931884959322</v>
      </c>
      <c r="I25" s="70">
        <v>4.5634966019537444</v>
      </c>
    </row>
    <row r="26" spans="1:9" s="68" customFormat="1" ht="15.95" customHeight="1">
      <c r="A26" s="73" t="s">
        <v>342</v>
      </c>
      <c r="B26" s="72"/>
      <c r="C26" s="46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1.3749899529067992E-2</v>
      </c>
      <c r="D28" s="70">
        <v>6.6217130917671202E-2</v>
      </c>
      <c r="E28" s="71">
        <v>-1.298492695282745E-2</v>
      </c>
      <c r="F28" s="72">
        <v>-5.1817569199371343E-3</v>
      </c>
      <c r="G28" s="70">
        <v>-0.27657411968750001</v>
      </c>
      <c r="H28" s="70">
        <v>5.3266247377403257E-2</v>
      </c>
      <c r="I28" s="70">
        <v>-0.38216032389381405</v>
      </c>
    </row>
    <row r="29" spans="1:9" s="42" customFormat="1" ht="15.95" customHeight="1">
      <c r="A29" s="75" t="s">
        <v>13</v>
      </c>
      <c r="B29" s="78"/>
      <c r="C29" s="461">
        <v>61.98553745500864</v>
      </c>
      <c r="D29" s="76">
        <v>61.383593939844104</v>
      </c>
      <c r="E29" s="77">
        <v>62.13549893847329</v>
      </c>
      <c r="F29" s="78">
        <v>58.928707119062636</v>
      </c>
      <c r="G29" s="76">
        <v>58.495680701860323</v>
      </c>
      <c r="H29" s="76">
        <v>59.715614117597646</v>
      </c>
      <c r="I29" s="76">
        <v>58.20925468172431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62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</v>
      </c>
      <c r="D8" s="65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5.2516825207122571</v>
      </c>
      <c r="D16" s="65">
        <v>9.5427224163108075</v>
      </c>
      <c r="E16" s="66">
        <v>1.9977813582059329</v>
      </c>
      <c r="F16" s="67">
        <v>1.3990366620922132</v>
      </c>
      <c r="G16" s="65">
        <v>1.5877196691444151</v>
      </c>
      <c r="H16" s="65">
        <v>2.1433265095933582</v>
      </c>
      <c r="I16" s="65">
        <v>1.3941328063680229</v>
      </c>
    </row>
    <row r="17" spans="1:9" s="42" customFormat="1" ht="15.95" customHeight="1">
      <c r="A17" s="69" t="s">
        <v>12</v>
      </c>
      <c r="B17" s="72"/>
      <c r="C17" s="460">
        <v>-0.34011811616667842</v>
      </c>
      <c r="D17" s="70">
        <v>-4.2910398955985505</v>
      </c>
      <c r="E17" s="71">
        <v>7.5449410581048744</v>
      </c>
      <c r="F17" s="72">
        <v>0.59874469611371972</v>
      </c>
      <c r="G17" s="70">
        <v>-0.18868300705220187</v>
      </c>
      <c r="H17" s="70">
        <v>-0.55560684044894315</v>
      </c>
      <c r="I17" s="70">
        <v>0.74919370322533529</v>
      </c>
    </row>
    <row r="18" spans="1:9" s="68" customFormat="1" ht="15.95" customHeight="1">
      <c r="A18" s="73" t="s">
        <v>342</v>
      </c>
      <c r="B18" s="72"/>
      <c r="C18" s="46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/>
      <c r="D20" s="70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8"/>
      <c r="C21" s="461">
        <v>4.9115644045455786</v>
      </c>
      <c r="D21" s="76">
        <v>5.2516825207122571</v>
      </c>
      <c r="E21" s="77">
        <v>9.5427224163108075</v>
      </c>
      <c r="F21" s="78">
        <v>1.9977813582059329</v>
      </c>
      <c r="G21" s="76">
        <v>1.3990366620922132</v>
      </c>
      <c r="H21" s="76">
        <v>1.5877196691444151</v>
      </c>
      <c r="I21" s="76">
        <v>2.1433265095933582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2.3823561377010556</v>
      </c>
      <c r="D24" s="65">
        <v>3.8634354912676794</v>
      </c>
      <c r="E24" s="66">
        <v>3.269095782902939</v>
      </c>
      <c r="F24" s="67">
        <v>4.953041019663055</v>
      </c>
      <c r="G24" s="65">
        <v>5.4878460409146665</v>
      </c>
      <c r="H24" s="65">
        <v>6.3588674171821022</v>
      </c>
      <c r="I24" s="65">
        <v>4.618010273681608</v>
      </c>
    </row>
    <row r="25" spans="1:9" s="42" customFormat="1" ht="15.95" customHeight="1">
      <c r="A25" s="69" t="s">
        <v>12</v>
      </c>
      <c r="B25" s="72"/>
      <c r="C25" s="460">
        <v>-0.31159378703026319</v>
      </c>
      <c r="D25" s="70">
        <v>-1.4656127888010484</v>
      </c>
      <c r="E25" s="71">
        <v>0.4851751047380562</v>
      </c>
      <c r="F25" s="72">
        <v>-1.6225934006062348</v>
      </c>
      <c r="G25" s="70">
        <v>-0.27543087768814739</v>
      </c>
      <c r="H25" s="70">
        <v>-0.98667271323116168</v>
      </c>
      <c r="I25" s="70">
        <v>1.9580168178206065</v>
      </c>
    </row>
    <row r="26" spans="1:9" s="68" customFormat="1" ht="15.95" customHeight="1">
      <c r="A26" s="73" t="s">
        <v>342</v>
      </c>
      <c r="B26" s="72"/>
      <c r="C26" s="46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4.4858899922865389E-2</v>
      </c>
      <c r="D28" s="70">
        <v>-1.5466564765575409E-2</v>
      </c>
      <c r="E28" s="71">
        <v>0.10916460362668419</v>
      </c>
      <c r="F28" s="72">
        <v>-6.1351836153881074E-2</v>
      </c>
      <c r="G28" s="70">
        <v>-0.25937414356346417</v>
      </c>
      <c r="H28" s="70">
        <v>0.11565133696372604</v>
      </c>
      <c r="I28" s="70">
        <v>-0.21715967432011224</v>
      </c>
    </row>
    <row r="29" spans="1:9" s="42" customFormat="1" ht="15.95" customHeight="1">
      <c r="A29" s="75" t="s">
        <v>13</v>
      </c>
      <c r="B29" s="78"/>
      <c r="C29" s="461">
        <v>2.1156212505936578</v>
      </c>
      <c r="D29" s="76">
        <v>2.3823561377010556</v>
      </c>
      <c r="E29" s="77">
        <v>3.8634354912676794</v>
      </c>
      <c r="F29" s="78">
        <v>3.269095782902939</v>
      </c>
      <c r="G29" s="76">
        <v>4.953041019663055</v>
      </c>
      <c r="H29" s="76">
        <v>5.4878460409146665</v>
      </c>
      <c r="I29" s="76">
        <v>6.3588674171821022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335" t="s">
        <v>354</v>
      </c>
      <c r="B2" s="350"/>
      <c r="C2" s="350"/>
      <c r="D2" s="350"/>
      <c r="E2" s="350"/>
      <c r="F2" s="350"/>
      <c r="G2" s="350"/>
      <c r="H2" s="350"/>
      <c r="I2" s="35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55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.60379217563052257</v>
      </c>
      <c r="D8" s="65">
        <v>0.62224454629114789</v>
      </c>
      <c r="E8" s="66">
        <v>0.82739070373297241</v>
      </c>
      <c r="F8" s="67">
        <v>0.78780844390646576</v>
      </c>
      <c r="G8" s="65">
        <v>0.78453887478695727</v>
      </c>
      <c r="H8" s="65">
        <v>0.75615394387670787</v>
      </c>
      <c r="I8" s="65">
        <v>0.76573263676716197</v>
      </c>
    </row>
    <row r="9" spans="1:9" s="42" customFormat="1" ht="15.95" customHeight="1">
      <c r="A9" s="69" t="s">
        <v>12</v>
      </c>
      <c r="B9" s="72"/>
      <c r="C9" s="460"/>
      <c r="D9" s="70">
        <v>1.2999999999999999E-2</v>
      </c>
      <c r="E9" s="71">
        <v>-0.109</v>
      </c>
      <c r="F9" s="72">
        <v>5.5E-2</v>
      </c>
      <c r="G9" s="70">
        <v>-3.0000000000000001E-3</v>
      </c>
      <c r="H9" s="70">
        <v>3.0000000000000001E-3</v>
      </c>
      <c r="I9" s="70">
        <v>-2E-3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9.0598221781980209E-2</v>
      </c>
      <c r="D12" s="70">
        <v>-3.1926903579286542E-2</v>
      </c>
      <c r="E12" s="71">
        <v>-9.5671404127994492E-2</v>
      </c>
      <c r="F12" s="72">
        <v>-1.5246032859438857E-2</v>
      </c>
      <c r="G12" s="70">
        <v>6.0477207390482587E-3</v>
      </c>
      <c r="H12" s="70">
        <v>2.5136689269506518E-2</v>
      </c>
      <c r="I12" s="70">
        <v>-7.8932410070449346E-3</v>
      </c>
    </row>
    <row r="13" spans="1:9" s="42" customFormat="1" ht="15.95" customHeight="1">
      <c r="A13" s="75" t="s">
        <v>13</v>
      </c>
      <c r="B13" s="78"/>
      <c r="C13" s="461">
        <v>0.51269456735812102</v>
      </c>
      <c r="D13" s="76">
        <v>0.60379217563052257</v>
      </c>
      <c r="E13" s="77">
        <v>0.62224454629114789</v>
      </c>
      <c r="F13" s="78">
        <v>0.82739070373297241</v>
      </c>
      <c r="G13" s="76">
        <v>0.78780844390646576</v>
      </c>
      <c r="H13" s="76">
        <v>0.78453887478695727</v>
      </c>
      <c r="I13" s="76">
        <v>0.75615394387670787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3.9335075674440452</v>
      </c>
      <c r="D16" s="65">
        <v>4.0808143236764804</v>
      </c>
      <c r="E16" s="66">
        <v>4.2473614252589895</v>
      </c>
      <c r="F16" s="67">
        <v>4.2453872691367351</v>
      </c>
      <c r="G16" s="65">
        <v>4.5864998159819805</v>
      </c>
      <c r="H16" s="65">
        <v>11.111305570680736</v>
      </c>
      <c r="I16" s="65">
        <v>4.5578922365584074</v>
      </c>
    </row>
    <row r="17" spans="1:9" s="42" customFormat="1" ht="15.95" customHeight="1">
      <c r="A17" s="69" t="s">
        <v>12</v>
      </c>
      <c r="B17" s="72"/>
      <c r="C17" s="460">
        <v>0.28562312036415177</v>
      </c>
      <c r="D17" s="70">
        <v>-9.6200664349849932E-2</v>
      </c>
      <c r="E17" s="71">
        <v>0.10075095892196659</v>
      </c>
      <c r="F17" s="72">
        <v>8.4365341682808695E-2</v>
      </c>
      <c r="G17" s="70">
        <v>0.28441532007438902</v>
      </c>
      <c r="H17" s="70">
        <v>-0.19297859752616642</v>
      </c>
      <c r="I17" s="70">
        <v>-0.52395874984831803</v>
      </c>
    </row>
    <row r="18" spans="1:9" s="68" customFormat="1" ht="15.95" customHeight="1">
      <c r="A18" s="73" t="s">
        <v>342</v>
      </c>
      <c r="B18" s="72"/>
      <c r="C18" s="460">
        <v>-1.9930519093409656E-2</v>
      </c>
      <c r="D18" s="70">
        <v>-5.1104015129763411E-2</v>
      </c>
      <c r="E18" s="71">
        <v>-0.26730496709467799</v>
      </c>
      <c r="F18" s="72">
        <v>-8.2384053583490185E-2</v>
      </c>
      <c r="G18" s="70">
        <v>-0.62552078729587035</v>
      </c>
      <c r="H18" s="70">
        <v>-6.3318235672419405</v>
      </c>
      <c r="I18" s="70">
        <v>7.0773720839706469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/>
      <c r="D20" s="70">
        <v>-2.076752821922302E-6</v>
      </c>
      <c r="E20" s="71">
        <v>6.906590202331543E-6</v>
      </c>
      <c r="F20" s="72">
        <v>-7.1319770641326906E-6</v>
      </c>
      <c r="G20" s="70">
        <v>-7.0796237640380853E-6</v>
      </c>
      <c r="H20" s="70">
        <v>-3.589930648803711E-6</v>
      </c>
      <c r="I20" s="70"/>
    </row>
    <row r="21" spans="1:9" s="42" customFormat="1" ht="15.95" customHeight="1">
      <c r="A21" s="75" t="s">
        <v>13</v>
      </c>
      <c r="B21" s="78"/>
      <c r="C21" s="461">
        <v>4.1992001687147873</v>
      </c>
      <c r="D21" s="76">
        <v>3.9335075674440452</v>
      </c>
      <c r="E21" s="77">
        <v>4.0808143236764804</v>
      </c>
      <c r="F21" s="78">
        <v>4.2473614252589895</v>
      </c>
      <c r="G21" s="76">
        <v>4.2453872691367351</v>
      </c>
      <c r="H21" s="76">
        <v>4.5864998159819805</v>
      </c>
      <c r="I21" s="76">
        <v>11.111305570680736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3.5101315290826305</v>
      </c>
      <c r="D24" s="65">
        <v>4.4467017424547821</v>
      </c>
      <c r="E24" s="66">
        <v>2.2929350164858469</v>
      </c>
      <c r="F24" s="67">
        <v>3.9785622551777853</v>
      </c>
      <c r="G24" s="65">
        <v>4.14482688429971</v>
      </c>
      <c r="H24" s="65">
        <v>5.2648217092655951</v>
      </c>
      <c r="I24" s="65">
        <v>4.4193737967996398</v>
      </c>
    </row>
    <row r="25" spans="1:9" s="42" customFormat="1" ht="15.95" customHeight="1">
      <c r="A25" s="69" t="s">
        <v>12</v>
      </c>
      <c r="B25" s="72"/>
      <c r="C25" s="460">
        <v>0.53865526172610534</v>
      </c>
      <c r="D25" s="70">
        <v>6.2953422653444502E-4</v>
      </c>
      <c r="E25" s="71">
        <v>1.403009794716148E-2</v>
      </c>
      <c r="F25" s="72">
        <v>-0.22760898885844405</v>
      </c>
      <c r="G25" s="70">
        <v>0.16364735309099221</v>
      </c>
      <c r="H25" s="70">
        <v>-7.8948204543693778E-2</v>
      </c>
      <c r="I25" s="70">
        <v>-0.53327171628896852</v>
      </c>
    </row>
    <row r="26" spans="1:9" s="68" customFormat="1" ht="15.95" customHeight="1">
      <c r="A26" s="73" t="s">
        <v>342</v>
      </c>
      <c r="B26" s="72"/>
      <c r="C26" s="460">
        <v>0.32799000142097268</v>
      </c>
      <c r="D26" s="70">
        <v>-0.94637186404422557</v>
      </c>
      <c r="E26" s="71">
        <v>2.1450476046474725</v>
      </c>
      <c r="F26" s="72">
        <v>-1.4529757930704281</v>
      </c>
      <c r="G26" s="70">
        <v>-0.32847228307687532</v>
      </c>
      <c r="H26" s="70">
        <v>-1.0383849095161892</v>
      </c>
      <c r="I26" s="70">
        <v>1.4138644088840771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3.1262939212183954E-3</v>
      </c>
      <c r="D28" s="70">
        <v>9.1721164455394744E-3</v>
      </c>
      <c r="E28" s="71">
        <v>-5.310976625698567E-3</v>
      </c>
      <c r="F28" s="72">
        <v>-5.0424567630662914E-3</v>
      </c>
      <c r="G28" s="70">
        <v>-1.4396991360416411E-3</v>
      </c>
      <c r="H28" s="70">
        <v>-2.6617109060020449E-3</v>
      </c>
      <c r="I28" s="70">
        <v>-3.5144780129153251E-2</v>
      </c>
    </row>
    <row r="29" spans="1:9" s="42" customFormat="1" ht="15.95" customHeight="1">
      <c r="A29" s="75" t="s">
        <v>13</v>
      </c>
      <c r="B29" s="78"/>
      <c r="C29" s="461">
        <v>4.3736504983084901</v>
      </c>
      <c r="D29" s="76">
        <v>3.5101315290826305</v>
      </c>
      <c r="E29" s="77">
        <v>4.4467017424547821</v>
      </c>
      <c r="F29" s="78">
        <v>2.2929350164858469</v>
      </c>
      <c r="G29" s="76">
        <v>3.9785622551777853</v>
      </c>
      <c r="H29" s="76">
        <v>4.14482688429971</v>
      </c>
      <c r="I29" s="76">
        <v>5.2648217092655951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8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0.44379999999999997</v>
      </c>
      <c r="D16" s="65">
        <v>0.40874396956935583</v>
      </c>
      <c r="E16" s="66">
        <v>0.40832799956079102</v>
      </c>
      <c r="F16" s="67">
        <v>0.40696241632000335</v>
      </c>
      <c r="G16" s="65">
        <v>0.40559748688890035</v>
      </c>
      <c r="H16" s="65">
        <v>0.37348279751000985</v>
      </c>
      <c r="I16" s="65">
        <v>0.37171100000000001</v>
      </c>
    </row>
    <row r="17" spans="1:9" s="42" customFormat="1" ht="15.95" customHeight="1">
      <c r="A17" s="69" t="s">
        <v>12</v>
      </c>
      <c r="B17" s="72"/>
      <c r="C17" s="46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2</v>
      </c>
      <c r="B18" s="72"/>
      <c r="C18" s="46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2.8723999999999934E-2</v>
      </c>
      <c r="D20" s="70">
        <v>3.5056560000640988E-2</v>
      </c>
      <c r="E20" s="71">
        <v>4.1544043856187328E-4</v>
      </c>
      <c r="F20" s="72">
        <v>1.3659653908040638E-3</v>
      </c>
      <c r="G20" s="70">
        <v>1.3652712803259419E-3</v>
      </c>
      <c r="H20" s="70">
        <v>3.2114728719674079E-2</v>
      </c>
      <c r="I20" s="70">
        <v>1.7709999999999866E-3</v>
      </c>
    </row>
    <row r="21" spans="1:9" s="42" customFormat="1" ht="15.95" customHeight="1">
      <c r="A21" s="75" t="s">
        <v>13</v>
      </c>
      <c r="B21" s="78"/>
      <c r="C21" s="461">
        <v>0.41507610615014456</v>
      </c>
      <c r="D21" s="76">
        <v>0.44379999999999997</v>
      </c>
      <c r="E21" s="77">
        <v>0.40874396956935583</v>
      </c>
      <c r="F21" s="78">
        <v>0.40832799956079102</v>
      </c>
      <c r="G21" s="76">
        <v>0.40696241632000335</v>
      </c>
      <c r="H21" s="76">
        <v>0.40559748688890035</v>
      </c>
      <c r="I21" s="76">
        <v>0.37348279751000985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0</v>
      </c>
      <c r="D24" s="65">
        <v>0</v>
      </c>
      <c r="E24" s="66">
        <v>0</v>
      </c>
      <c r="F24" s="67">
        <v>1.7344399883999999E-6</v>
      </c>
      <c r="G24" s="65">
        <v>4.883856522999999E-7</v>
      </c>
      <c r="H24" s="65">
        <v>0</v>
      </c>
      <c r="I24" s="65">
        <v>2.0250999999999963E-2</v>
      </c>
    </row>
    <row r="25" spans="1:9" s="42" customFormat="1" ht="15.95" customHeight="1">
      <c r="A25" s="69" t="s">
        <v>12</v>
      </c>
      <c r="B25" s="72"/>
      <c r="C25" s="460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42</v>
      </c>
      <c r="B26" s="72"/>
      <c r="C26" s="46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>
        <v>-1.7348257824778558E-6</v>
      </c>
      <c r="G28" s="70">
        <v>-4.8838565271580594E-7</v>
      </c>
      <c r="H28" s="70">
        <v>4.8838565271580594E-7</v>
      </c>
      <c r="I28" s="70">
        <v>-2.0250999999996567E-2</v>
      </c>
    </row>
    <row r="29" spans="1:9" s="42" customFormat="1" ht="15.95" customHeight="1">
      <c r="A29" s="75" t="s">
        <v>13</v>
      </c>
      <c r="B29" s="78"/>
      <c r="C29" s="461">
        <v>0</v>
      </c>
      <c r="D29" s="76">
        <v>0</v>
      </c>
      <c r="E29" s="77">
        <v>0</v>
      </c>
      <c r="F29" s="78">
        <v>-3.8579739999999995E-10</v>
      </c>
      <c r="G29" s="76">
        <v>1.7344399883999999E-6</v>
      </c>
      <c r="H29" s="76">
        <v>4.883856522999999E-7</v>
      </c>
      <c r="I29" s="76">
        <v>0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426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193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344</v>
      </c>
      <c r="B6" s="182"/>
      <c r="C6" s="418">
        <v>5155.9519999999993</v>
      </c>
      <c r="D6" s="183">
        <v>5368.05</v>
      </c>
      <c r="E6" s="184">
        <v>5353.5320000000002</v>
      </c>
      <c r="F6" s="182">
        <v>5262.3760000000002</v>
      </c>
      <c r="G6" s="183">
        <v>5376.8549999999996</v>
      </c>
      <c r="H6" s="183">
        <v>5723.3419999999987</v>
      </c>
      <c r="I6" s="184">
        <v>6335.2430000000004</v>
      </c>
      <c r="J6" s="182">
        <v>15877.534</v>
      </c>
      <c r="K6" s="183">
        <v>17435.439999999999</v>
      </c>
    </row>
    <row r="7" spans="1:11" ht="15.95" customHeight="1">
      <c r="A7" s="189" t="s">
        <v>345</v>
      </c>
      <c r="B7" s="178"/>
      <c r="C7" s="419">
        <v>1767.6629999999964</v>
      </c>
      <c r="D7" s="168">
        <v>2028.4616532582268</v>
      </c>
      <c r="E7" s="179">
        <v>1840.599346741752</v>
      </c>
      <c r="F7" s="178">
        <v>1918.3659999999977</v>
      </c>
      <c r="G7" s="168">
        <v>2048.2789999999768</v>
      </c>
      <c r="H7" s="168">
        <v>2293.6969997947112</v>
      </c>
      <c r="I7" s="179">
        <v>2833.7640000000047</v>
      </c>
      <c r="J7" s="178">
        <v>5636.7239999999747</v>
      </c>
      <c r="K7" s="168">
        <v>7175.7399997946923</v>
      </c>
    </row>
    <row r="8" spans="1:11" ht="15.95" customHeight="1">
      <c r="A8" s="246" t="s">
        <v>195</v>
      </c>
      <c r="B8" s="196"/>
      <c r="C8" s="420">
        <v>3388.2890000000029</v>
      </c>
      <c r="D8" s="171">
        <v>3339.5883467417734</v>
      </c>
      <c r="E8" s="170">
        <v>3512.9326532582481</v>
      </c>
      <c r="F8" s="196">
        <v>3344.0100000000025</v>
      </c>
      <c r="G8" s="171">
        <v>3328.5760000000228</v>
      </c>
      <c r="H8" s="171">
        <v>3429.6450002052875</v>
      </c>
      <c r="I8" s="170">
        <v>3501.4789999999957</v>
      </c>
      <c r="J8" s="196">
        <v>10240.810000000023</v>
      </c>
      <c r="K8" s="171">
        <v>10259.700000205306</v>
      </c>
    </row>
    <row r="9" spans="1:11" ht="15.95" customHeight="1">
      <c r="A9" s="195" t="s">
        <v>329</v>
      </c>
      <c r="B9" s="196"/>
      <c r="C9" s="420">
        <v>881.91500000000042</v>
      </c>
      <c r="D9" s="171">
        <v>855.38099999999974</v>
      </c>
      <c r="E9" s="170">
        <v>854.26100000000008</v>
      </c>
      <c r="F9" s="196">
        <v>770.84700000000055</v>
      </c>
      <c r="G9" s="171">
        <v>733.93999999999994</v>
      </c>
      <c r="H9" s="171">
        <v>722.66099999999994</v>
      </c>
      <c r="I9" s="170">
        <v>783.27300000000002</v>
      </c>
      <c r="J9" s="196">
        <v>2591.5570000000002</v>
      </c>
      <c r="K9" s="171">
        <v>2239.8739999999998</v>
      </c>
    </row>
    <row r="10" spans="1:11" ht="15.95" customHeight="1">
      <c r="A10" s="245" t="s">
        <v>19</v>
      </c>
      <c r="B10" s="182"/>
      <c r="C10" s="418">
        <v>67.69000000000004</v>
      </c>
      <c r="D10" s="183">
        <v>12.000000000000007</v>
      </c>
      <c r="E10" s="184">
        <v>2.7829999999999999</v>
      </c>
      <c r="F10" s="182">
        <v>2.8040000000000092</v>
      </c>
      <c r="G10" s="183">
        <v>97.943999999999988</v>
      </c>
      <c r="H10" s="183">
        <v>3.942999999999989</v>
      </c>
      <c r="I10" s="184">
        <v>1.427</v>
      </c>
      <c r="J10" s="182">
        <v>82.473000000000056</v>
      </c>
      <c r="K10" s="183">
        <v>103.31399999999998</v>
      </c>
    </row>
    <row r="11" spans="1:11" ht="15.95" customHeight="1">
      <c r="A11" s="189" t="s">
        <v>31</v>
      </c>
      <c r="B11" s="178"/>
      <c r="C11" s="419">
        <v>6.4429999999999987</v>
      </c>
      <c r="D11" s="168">
        <v>-2.3520000000000056</v>
      </c>
      <c r="E11" s="179">
        <v>36.234999999999999</v>
      </c>
      <c r="F11" s="178">
        <v>3.2970000000000228</v>
      </c>
      <c r="G11" s="168">
        <v>5.4579999999999451</v>
      </c>
      <c r="H11" s="168">
        <v>15.285000000000016</v>
      </c>
      <c r="I11" s="179">
        <v>19.753000000000014</v>
      </c>
      <c r="J11" s="178">
        <v>40.325999999999993</v>
      </c>
      <c r="K11" s="168">
        <v>40.495999999999974</v>
      </c>
    </row>
    <row r="12" spans="1:11" ht="15.95" customHeight="1">
      <c r="A12" s="195" t="s">
        <v>27</v>
      </c>
      <c r="B12" s="196"/>
      <c r="C12" s="420">
        <v>74.133000000000038</v>
      </c>
      <c r="D12" s="171">
        <v>9.6480000000000015</v>
      </c>
      <c r="E12" s="170">
        <v>39.018000000000001</v>
      </c>
      <c r="F12" s="196">
        <v>6.101000000000032</v>
      </c>
      <c r="G12" s="171">
        <v>103.40199999999993</v>
      </c>
      <c r="H12" s="171">
        <v>19.228000000000005</v>
      </c>
      <c r="I12" s="170">
        <v>21.180000000000014</v>
      </c>
      <c r="J12" s="196">
        <v>122.79900000000004</v>
      </c>
      <c r="K12" s="171">
        <v>143.80999999999995</v>
      </c>
    </row>
    <row r="13" spans="1:11" ht="15.95" customHeight="1">
      <c r="A13" s="245" t="s">
        <v>228</v>
      </c>
      <c r="B13" s="182"/>
      <c r="C13" s="418">
        <v>203.91299999999995</v>
      </c>
      <c r="D13" s="183">
        <v>183.856999999999</v>
      </c>
      <c r="E13" s="184">
        <v>240.17900000000009</v>
      </c>
      <c r="F13" s="182">
        <v>85.42999999999067</v>
      </c>
      <c r="G13" s="183">
        <v>310.84399999999869</v>
      </c>
      <c r="H13" s="183">
        <v>436.76699999999346</v>
      </c>
      <c r="I13" s="184">
        <v>-1.191306941698258</v>
      </c>
      <c r="J13" s="182">
        <v>627.94899999999905</v>
      </c>
      <c r="K13" s="183">
        <v>746.41899999999964</v>
      </c>
    </row>
    <row r="14" spans="1:11" ht="15.95" customHeight="1">
      <c r="A14" s="189" t="s">
        <v>20</v>
      </c>
      <c r="B14" s="178"/>
      <c r="C14" s="419">
        <v>99.617000000000175</v>
      </c>
      <c r="D14" s="168">
        <v>128.13699999999992</v>
      </c>
      <c r="E14" s="179">
        <v>55.5820000000001</v>
      </c>
      <c r="F14" s="178">
        <v>-37.295999842100024</v>
      </c>
      <c r="G14" s="168">
        <v>-190.70600015789995</v>
      </c>
      <c r="H14" s="168">
        <v>62.273999999999894</v>
      </c>
      <c r="I14" s="179">
        <v>206.31400000000002</v>
      </c>
      <c r="J14" s="178">
        <v>283.33500000000021</v>
      </c>
      <c r="K14" s="168">
        <v>77.881999842099987</v>
      </c>
    </row>
    <row r="15" spans="1:11" ht="15.95" customHeight="1">
      <c r="A15" s="195" t="s">
        <v>30</v>
      </c>
      <c r="B15" s="196"/>
      <c r="C15" s="420">
        <v>303.53000000000014</v>
      </c>
      <c r="D15" s="171">
        <v>311.99399999999889</v>
      </c>
      <c r="E15" s="170">
        <v>295.76100000000019</v>
      </c>
      <c r="F15" s="196">
        <v>48.134000157890647</v>
      </c>
      <c r="G15" s="171">
        <v>120.13799984209874</v>
      </c>
      <c r="H15" s="171">
        <v>499.04099999999335</v>
      </c>
      <c r="I15" s="170">
        <v>205.12269305830176</v>
      </c>
      <c r="J15" s="196">
        <v>911.2839999999992</v>
      </c>
      <c r="K15" s="171">
        <v>824.3009998420996</v>
      </c>
    </row>
    <row r="16" spans="1:11" s="141" customFormat="1" ht="15.95" customHeight="1">
      <c r="A16" s="75" t="s">
        <v>395</v>
      </c>
      <c r="B16" s="180"/>
      <c r="C16" s="421">
        <v>4647.8670000000029</v>
      </c>
      <c r="D16" s="166">
        <v>4516.6113467417717</v>
      </c>
      <c r="E16" s="165">
        <v>4701.972653258249</v>
      </c>
      <c r="F16" s="180">
        <v>4169.0920001578934</v>
      </c>
      <c r="G16" s="166">
        <v>4286.0559998421213</v>
      </c>
      <c r="H16" s="166">
        <v>4670.575000205281</v>
      </c>
      <c r="I16" s="165">
        <v>4511.0546930582977</v>
      </c>
      <c r="J16" s="180">
        <v>13866.450000000024</v>
      </c>
      <c r="K16" s="166">
        <v>13467.685000047406</v>
      </c>
    </row>
    <row r="17" spans="1:11" ht="15.95" customHeight="1">
      <c r="A17" s="181" t="s">
        <v>32</v>
      </c>
      <c r="B17" s="182"/>
      <c r="C17" s="418">
        <v>1471.4860000000003</v>
      </c>
      <c r="D17" s="183">
        <v>1473.838</v>
      </c>
      <c r="E17" s="184">
        <v>1464.655</v>
      </c>
      <c r="F17" s="182">
        <v>1460.7129999999997</v>
      </c>
      <c r="G17" s="183">
        <v>1428.681</v>
      </c>
      <c r="H17" s="183">
        <v>1457.5339999999999</v>
      </c>
      <c r="I17" s="184">
        <v>1465.423</v>
      </c>
      <c r="J17" s="182">
        <v>4409.9790000000003</v>
      </c>
      <c r="K17" s="183">
        <v>4351.6379999999999</v>
      </c>
    </row>
    <row r="18" spans="1:11" ht="15.95" customHeight="1">
      <c r="A18" s="73" t="s">
        <v>229</v>
      </c>
      <c r="B18" s="59"/>
      <c r="C18" s="422">
        <v>120.88400000000017</v>
      </c>
      <c r="D18" s="63">
        <v>171.65299999999988</v>
      </c>
      <c r="E18" s="61">
        <v>587.46500000000003</v>
      </c>
      <c r="F18" s="59">
        <v>330.68700000000001</v>
      </c>
      <c r="G18" s="63">
        <v>110.99499999999979</v>
      </c>
      <c r="H18" s="63">
        <v>137.06100000000001</v>
      </c>
      <c r="I18" s="61">
        <v>525.85500000000013</v>
      </c>
      <c r="J18" s="59">
        <v>880.00200000000007</v>
      </c>
      <c r="K18" s="63">
        <v>773.91099999999994</v>
      </c>
    </row>
    <row r="19" spans="1:11" ht="15.95" customHeight="1">
      <c r="A19" s="74" t="s">
        <v>21</v>
      </c>
      <c r="B19" s="59"/>
      <c r="C19" s="422">
        <v>1093.0289999999993</v>
      </c>
      <c r="D19" s="63">
        <v>897.90200000000016</v>
      </c>
      <c r="E19" s="61">
        <v>964.10800000000052</v>
      </c>
      <c r="F19" s="59">
        <v>1122.7570000397909</v>
      </c>
      <c r="G19" s="63">
        <v>1073.2109999702079</v>
      </c>
      <c r="H19" s="63">
        <v>1198.1020000000012</v>
      </c>
      <c r="I19" s="61">
        <v>841.89499999999964</v>
      </c>
      <c r="J19" s="59">
        <v>2955.0390000000002</v>
      </c>
      <c r="K19" s="63">
        <v>3113.2079999702087</v>
      </c>
    </row>
    <row r="20" spans="1:11" ht="15.95" customHeight="1">
      <c r="A20" s="75" t="s">
        <v>337</v>
      </c>
      <c r="B20" s="180"/>
      <c r="C20" s="421">
        <v>2685.3989999999999</v>
      </c>
      <c r="D20" s="166">
        <v>2543.393</v>
      </c>
      <c r="E20" s="165">
        <v>3016.2280000000005</v>
      </c>
      <c r="F20" s="180">
        <v>2914.1570000397905</v>
      </c>
      <c r="G20" s="166">
        <v>2612.8869999702079</v>
      </c>
      <c r="H20" s="166">
        <v>2792.697000000001</v>
      </c>
      <c r="I20" s="165">
        <v>2833.1729999999998</v>
      </c>
      <c r="J20" s="180">
        <v>8245.02</v>
      </c>
      <c r="K20" s="166">
        <v>8238.75699997021</v>
      </c>
    </row>
    <row r="21" spans="1:11" ht="15.95" customHeight="1">
      <c r="A21" s="75" t="s">
        <v>22</v>
      </c>
      <c r="B21" s="180"/>
      <c r="C21" s="421">
        <v>1962.468000000003</v>
      </c>
      <c r="D21" s="166">
        <v>1973.2183467417717</v>
      </c>
      <c r="E21" s="165">
        <v>1685.7446532582485</v>
      </c>
      <c r="F21" s="180">
        <v>1254.9350001181028</v>
      </c>
      <c r="G21" s="166">
        <v>1673.1689998719135</v>
      </c>
      <c r="H21" s="166">
        <v>1877.8780002052799</v>
      </c>
      <c r="I21" s="165">
        <v>1677.881693058298</v>
      </c>
      <c r="J21" s="180">
        <v>5621.430000000023</v>
      </c>
      <c r="K21" s="166">
        <v>5228.9280000771978</v>
      </c>
    </row>
    <row r="22" spans="1:11" ht="15.95" customHeight="1">
      <c r="A22" s="195" t="s">
        <v>38</v>
      </c>
      <c r="B22" s="196"/>
      <c r="C22" s="420">
        <v>38.693999999999981</v>
      </c>
      <c r="D22" s="171">
        <v>-91.446000000000012</v>
      </c>
      <c r="E22" s="170">
        <v>222.61199999999997</v>
      </c>
      <c r="F22" s="196">
        <v>208.46599999999947</v>
      </c>
      <c r="G22" s="171">
        <v>468.8440000000009</v>
      </c>
      <c r="H22" s="171">
        <v>1336.3769999999993</v>
      </c>
      <c r="I22" s="170">
        <v>661.18500000000006</v>
      </c>
      <c r="J22" s="196">
        <v>169.85999999999993</v>
      </c>
      <c r="K22" s="171">
        <v>2466.4060000000004</v>
      </c>
    </row>
    <row r="23" spans="1:11" s="141" customFormat="1" ht="15.95" customHeight="1">
      <c r="A23" s="197" t="s">
        <v>396</v>
      </c>
      <c r="B23" s="198"/>
      <c r="C23" s="423">
        <v>1923.7740000000031</v>
      </c>
      <c r="D23" s="199">
        <v>2064.6643467417716</v>
      </c>
      <c r="E23" s="200">
        <v>1463.1326532582484</v>
      </c>
      <c r="F23" s="198">
        <v>1046.4690001181034</v>
      </c>
      <c r="G23" s="199">
        <v>1204.3249998719125</v>
      </c>
      <c r="H23" s="199">
        <v>541.50100020528066</v>
      </c>
      <c r="I23" s="200">
        <v>1016.6966930582979</v>
      </c>
      <c r="J23" s="198">
        <v>5451.5700000000234</v>
      </c>
      <c r="K23" s="199">
        <v>2762.5220000771969</v>
      </c>
    </row>
    <row r="24" spans="1:11" s="141" customFormat="1" ht="15.95" customHeight="1">
      <c r="A24" s="231" t="s">
        <v>23</v>
      </c>
      <c r="B24" s="182"/>
      <c r="C24" s="424">
        <v>521.12200000809185</v>
      </c>
      <c r="D24" s="228">
        <v>565.601479977704</v>
      </c>
      <c r="E24" s="184">
        <v>439.36989614308351</v>
      </c>
      <c r="F24" s="182">
        <v>303.89099053077712</v>
      </c>
      <c r="G24" s="228">
        <v>388.97711278393552</v>
      </c>
      <c r="H24" s="228">
        <v>223.84789669214322</v>
      </c>
      <c r="I24" s="184">
        <v>329.28700002914633</v>
      </c>
      <c r="J24" s="182">
        <v>1526.0930000080955</v>
      </c>
      <c r="K24" s="183">
        <v>942.11200950522516</v>
      </c>
    </row>
    <row r="25" spans="1:11" s="141" customFormat="1" ht="15.95" customHeight="1">
      <c r="A25" s="203" t="s">
        <v>196</v>
      </c>
      <c r="B25" s="249"/>
      <c r="C25" s="425">
        <v>35.230682270000003</v>
      </c>
      <c r="D25" s="234">
        <v>40.320588710000003</v>
      </c>
      <c r="E25" s="233">
        <v>18.375719210000003</v>
      </c>
      <c r="F25" s="249">
        <v>15.105</v>
      </c>
      <c r="G25" s="234">
        <v>27.478000000000002</v>
      </c>
      <c r="H25" s="234">
        <v>18.557999999999996</v>
      </c>
      <c r="I25" s="233">
        <v>17.059000000000001</v>
      </c>
      <c r="J25" s="249">
        <v>93.926990189999998</v>
      </c>
      <c r="K25" s="234">
        <v>63.094999999999999</v>
      </c>
    </row>
    <row r="26" spans="1:11" s="141" customFormat="1" ht="15.95" customHeight="1">
      <c r="A26" s="235" t="s">
        <v>15</v>
      </c>
      <c r="B26" s="198"/>
      <c r="C26" s="423">
        <v>1367.4213177219112</v>
      </c>
      <c r="D26" s="199">
        <v>1458.7422780540676</v>
      </c>
      <c r="E26" s="200">
        <v>1005.3870379051649</v>
      </c>
      <c r="F26" s="198">
        <v>727.47300958732626</v>
      </c>
      <c r="G26" s="199">
        <v>787.86988708797696</v>
      </c>
      <c r="H26" s="199">
        <v>299.09510351313747</v>
      </c>
      <c r="I26" s="200">
        <v>670.35069302915167</v>
      </c>
      <c r="J26" s="198">
        <v>3831.5500098019274</v>
      </c>
      <c r="K26" s="199">
        <v>1757.3149905719722</v>
      </c>
    </row>
    <row r="27" spans="1:11" ht="15.95" customHeight="1">
      <c r="A27" s="151" t="s">
        <v>71</v>
      </c>
      <c r="B27" s="182"/>
      <c r="C27" s="418"/>
      <c r="D27" s="183"/>
      <c r="E27" s="184"/>
      <c r="F27" s="182"/>
      <c r="G27" s="183"/>
      <c r="H27" s="183"/>
      <c r="I27" s="184"/>
      <c r="J27" s="182"/>
      <c r="K27" s="183"/>
    </row>
    <row r="28" spans="1:11" ht="15.95" customHeight="1">
      <c r="A28" s="209" t="s">
        <v>25</v>
      </c>
      <c r="B28" s="254"/>
      <c r="C28" s="426">
        <v>1.38E-2</v>
      </c>
      <c r="D28" s="255">
        <v>1.3599999999999999E-2</v>
      </c>
      <c r="E28" s="256">
        <v>1.46E-2</v>
      </c>
      <c r="F28" s="254">
        <v>1.41E-2</v>
      </c>
      <c r="G28" s="255">
        <v>1.38E-2</v>
      </c>
      <c r="H28" s="255">
        <v>1.44E-2</v>
      </c>
      <c r="I28" s="256">
        <v>1.5100000000000001E-2</v>
      </c>
      <c r="J28" s="254">
        <v>1.3999999999999999E-2</v>
      </c>
      <c r="K28" s="255">
        <v>1.4499999999999999E-2</v>
      </c>
    </row>
    <row r="29" spans="1:11" ht="15.95" customHeight="1">
      <c r="A29" s="209" t="s">
        <v>16</v>
      </c>
      <c r="B29" s="210"/>
      <c r="C29" s="427">
        <v>0.5777701900678307</v>
      </c>
      <c r="D29" s="211">
        <v>0.56311973839298191</v>
      </c>
      <c r="E29" s="212">
        <v>0.64148139992049813</v>
      </c>
      <c r="F29" s="210">
        <v>0.6989908114115555</v>
      </c>
      <c r="G29" s="211">
        <v>0.60962502591343992</v>
      </c>
      <c r="H29" s="211">
        <v>0.59793430142482595</v>
      </c>
      <c r="I29" s="212">
        <v>0.62805113056149453</v>
      </c>
      <c r="J29" s="210">
        <v>0.59460207911902363</v>
      </c>
      <c r="K29" s="211">
        <v>0.61174262688362624</v>
      </c>
    </row>
    <row r="30" spans="1:11" ht="15.95" customHeight="1">
      <c r="A30" s="209" t="s">
        <v>339</v>
      </c>
      <c r="B30" s="219"/>
      <c r="C30" s="428">
        <v>2.5055533809332777</v>
      </c>
      <c r="D30" s="221">
        <v>-5.9008263312905198</v>
      </c>
      <c r="E30" s="220">
        <v>14.508986751664455</v>
      </c>
      <c r="F30" s="219">
        <v>13.765192140990505</v>
      </c>
      <c r="G30" s="221">
        <v>30.485575148373531</v>
      </c>
      <c r="H30" s="221">
        <v>85.234456441964369</v>
      </c>
      <c r="I30" s="220">
        <v>42.386220488035661</v>
      </c>
      <c r="J30" s="219">
        <v>3.6699912545999998</v>
      </c>
      <c r="K30" s="221">
        <v>52.862395552837455</v>
      </c>
    </row>
    <row r="31" spans="1:11" ht="15.95" customHeight="1">
      <c r="A31" s="209" t="s">
        <v>330</v>
      </c>
      <c r="B31" s="210"/>
      <c r="C31" s="427">
        <v>0.104</v>
      </c>
      <c r="D31" s="211">
        <v>0.112</v>
      </c>
      <c r="E31" s="212">
        <v>7.8E-2</v>
      </c>
      <c r="F31" s="210">
        <v>5.6000000000000001E-2</v>
      </c>
      <c r="G31" s="211">
        <v>0.06</v>
      </c>
      <c r="H31" s="211">
        <v>2.3E-2</v>
      </c>
      <c r="I31" s="212">
        <v>5.0999999999999997E-2</v>
      </c>
      <c r="J31" s="210">
        <v>9.8000000000000004E-2</v>
      </c>
      <c r="K31" s="211">
        <v>4.4999999999999998E-2</v>
      </c>
    </row>
    <row r="32" spans="1:11" ht="15.95" customHeight="1">
      <c r="A32" s="215" t="s">
        <v>432</v>
      </c>
      <c r="B32" s="216"/>
      <c r="C32" s="429">
        <v>0.14499834729399289</v>
      </c>
      <c r="D32" s="217">
        <v>0.15484299862526882</v>
      </c>
      <c r="E32" s="218">
        <v>0.1061343636942783</v>
      </c>
      <c r="F32" s="216">
        <v>7.6822869569939889E-2</v>
      </c>
      <c r="G32" s="217">
        <v>8.2236256465432048E-2</v>
      </c>
      <c r="H32" s="217">
        <v>3.0914705860787102E-2</v>
      </c>
      <c r="I32" s="218">
        <v>6.6477581435192168E-2</v>
      </c>
      <c r="J32" s="216">
        <v>0.13535817625780447</v>
      </c>
      <c r="K32" s="217">
        <v>5.9626318713943215E-2</v>
      </c>
    </row>
    <row r="33" spans="1:11" ht="15.95" customHeight="1">
      <c r="A33" s="222" t="s">
        <v>34</v>
      </c>
      <c r="B33" s="219"/>
      <c r="C33" s="428">
        <v>310527.53819439386</v>
      </c>
      <c r="D33" s="221">
        <v>308581.09079893376</v>
      </c>
      <c r="E33" s="220">
        <v>311014.39833959728</v>
      </c>
      <c r="F33" s="219">
        <v>306323.98458136036</v>
      </c>
      <c r="G33" s="221">
        <v>312306.99999980954</v>
      </c>
      <c r="H33" s="221">
        <v>322234.05145433597</v>
      </c>
      <c r="I33" s="220">
        <v>335375.26614320144</v>
      </c>
      <c r="J33" s="219">
        <v>310527.53819439386</v>
      </c>
      <c r="K33" s="221">
        <v>312306.80699980957</v>
      </c>
    </row>
    <row r="34" spans="1:11" ht="15.95" customHeight="1">
      <c r="A34" s="334" t="s">
        <v>231</v>
      </c>
      <c r="B34" s="249"/>
      <c r="C34" s="425">
        <v>57679.380000000005</v>
      </c>
      <c r="D34" s="234">
        <v>57895.91</v>
      </c>
      <c r="E34" s="233">
        <v>57730.9</v>
      </c>
      <c r="F34" s="249">
        <v>57034.080000000002</v>
      </c>
      <c r="G34" s="234">
        <v>56491.849999899991</v>
      </c>
      <c r="H34" s="234">
        <v>55771.67</v>
      </c>
      <c r="I34" s="233">
        <v>55451.57</v>
      </c>
      <c r="J34" s="249">
        <v>57679.380000000005</v>
      </c>
      <c r="K34" s="234">
        <v>56491.849999899991</v>
      </c>
    </row>
    <row r="35" spans="1:11" s="141" customFormat="1" ht="15.95" customHeight="1">
      <c r="A35" s="359" t="s">
        <v>258</v>
      </c>
      <c r="B35" s="201"/>
      <c r="C35" s="430"/>
      <c r="D35" s="202"/>
      <c r="E35" s="361"/>
      <c r="F35" s="201"/>
      <c r="G35" s="202"/>
      <c r="H35" s="202"/>
      <c r="I35" s="361"/>
      <c r="J35" s="201"/>
      <c r="K35" s="202"/>
    </row>
    <row r="36" spans="1:11" ht="15.95" customHeight="1">
      <c r="A36" s="222" t="s">
        <v>338</v>
      </c>
      <c r="B36" s="414"/>
      <c r="C36" s="426">
        <v>1.4E-2</v>
      </c>
      <c r="D36" s="255">
        <v>1.4E-2</v>
      </c>
      <c r="E36" s="256">
        <v>1.4200000000000001E-2</v>
      </c>
      <c r="F36" s="254">
        <v>1.44E-2</v>
      </c>
      <c r="G36" s="255">
        <v>1.4800000000000001E-2</v>
      </c>
      <c r="H36" s="255">
        <v>1.52E-2</v>
      </c>
      <c r="I36" s="256">
        <v>1.54E-2</v>
      </c>
      <c r="J36" s="254"/>
      <c r="K36" s="255"/>
    </row>
    <row r="37" spans="1:11" ht="15.95" customHeight="1">
      <c r="A37" s="222" t="s">
        <v>16</v>
      </c>
      <c r="B37" s="374"/>
      <c r="C37" s="427">
        <v>0.61873255596876908</v>
      </c>
      <c r="D37" s="211">
        <v>0.6272962043336392</v>
      </c>
      <c r="E37" s="212">
        <v>0.6358628294065396</v>
      </c>
      <c r="F37" s="210">
        <v>0.63236690013601538</v>
      </c>
      <c r="G37" s="211">
        <v>0.60945886546606931</v>
      </c>
      <c r="H37" s="211">
        <v>0.58860129778402059</v>
      </c>
      <c r="I37" s="212">
        <v>0.57005142763108874</v>
      </c>
      <c r="J37" s="210"/>
      <c r="K37" s="211"/>
    </row>
    <row r="38" spans="1:11" ht="15.95" customHeight="1">
      <c r="A38" s="222" t="s">
        <v>330</v>
      </c>
      <c r="B38" s="374"/>
      <c r="C38" s="427">
        <v>8.7999999999999995E-2</v>
      </c>
      <c r="D38" s="211">
        <v>7.6999999999999999E-2</v>
      </c>
      <c r="E38" s="212">
        <v>5.3999999999999999E-2</v>
      </c>
      <c r="F38" s="210">
        <v>4.8000000000000001E-2</v>
      </c>
      <c r="G38" s="211">
        <v>5.0999999999999997E-2</v>
      </c>
      <c r="H38" s="211">
        <v>6.0999999999999999E-2</v>
      </c>
      <c r="I38" s="212">
        <v>8.4000000000000005E-2</v>
      </c>
      <c r="J38" s="210"/>
      <c r="K38" s="211"/>
    </row>
    <row r="39" spans="1:11" ht="15.95" customHeight="1">
      <c r="A39" s="332" t="s">
        <v>430</v>
      </c>
      <c r="B39" s="371"/>
      <c r="C39" s="429">
        <v>0.12072523734843545</v>
      </c>
      <c r="D39" s="217">
        <v>0.10488234132976917</v>
      </c>
      <c r="E39" s="431">
        <v>7.3397591939946355E-2</v>
      </c>
      <c r="F39" s="216">
        <v>6.3761604935176117E-2</v>
      </c>
      <c r="G39" s="217">
        <v>6.717085320655293E-2</v>
      </c>
      <c r="H39" s="217">
        <v>8.0653206849447559E-2</v>
      </c>
      <c r="I39" s="431">
        <v>0.10999995781737472</v>
      </c>
      <c r="J39" s="403"/>
      <c r="K39" s="387"/>
    </row>
    <row r="40" spans="1:11" ht="15.95" customHeight="1">
      <c r="A40" s="142" t="s">
        <v>343</v>
      </c>
      <c r="B40" s="329"/>
      <c r="C40" s="183"/>
      <c r="D40" s="208"/>
      <c r="E40" s="208"/>
      <c r="F40" s="329"/>
      <c r="G40" s="329"/>
      <c r="H40" s="329"/>
      <c r="I40" s="329"/>
      <c r="J40" s="145"/>
      <c r="K40" s="145"/>
    </row>
    <row r="41" spans="1:11" ht="15.95" customHeight="1">
      <c r="A41" s="142" t="s">
        <v>431</v>
      </c>
      <c r="B41" s="172"/>
      <c r="C41" s="60"/>
      <c r="D41" s="60"/>
      <c r="E41" s="60"/>
      <c r="F41" s="172"/>
      <c r="G41" s="172"/>
      <c r="H41" s="172"/>
      <c r="I41" s="172"/>
      <c r="J41" s="145"/>
      <c r="K41" s="145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50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5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310</v>
      </c>
      <c r="B5" s="317" t="s">
        <v>28</v>
      </c>
      <c r="C5" s="51" t="s">
        <v>3</v>
      </c>
      <c r="D5" s="92" t="s">
        <v>4</v>
      </c>
      <c r="E5" s="92" t="s">
        <v>478</v>
      </c>
      <c r="F5" s="92" t="s">
        <v>481</v>
      </c>
      <c r="G5" s="92" t="s">
        <v>405</v>
      </c>
      <c r="H5" s="92" t="s">
        <v>406</v>
      </c>
      <c r="I5" s="92" t="s">
        <v>26</v>
      </c>
    </row>
    <row r="6" spans="1:9" s="57" customFormat="1" ht="15.95" customHeight="1">
      <c r="A6" s="89"/>
      <c r="B6" s="413"/>
      <c r="C6" s="56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3"/>
      <c r="C7" s="63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5</v>
      </c>
      <c r="B8" s="94">
        <v>306.98922500000003</v>
      </c>
      <c r="C8" s="65">
        <v>110.469617</v>
      </c>
      <c r="D8" s="65">
        <v>39.246533999999997</v>
      </c>
      <c r="E8" s="65">
        <v>82.371120000000005</v>
      </c>
      <c r="F8" s="65">
        <v>60.451607000000003</v>
      </c>
      <c r="G8" s="65">
        <v>14.450347000000001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5">
        <v>3.5757729657819199</v>
      </c>
      <c r="C9" s="70">
        <v>8.6696999999998525E-2</v>
      </c>
      <c r="D9" s="70">
        <v>0.22694600000000742</v>
      </c>
      <c r="E9" s="70">
        <v>1.7765669999999951</v>
      </c>
      <c r="F9" s="70">
        <v>0.84578140453557582</v>
      </c>
      <c r="G9" s="70">
        <v>0.63978156124634289</v>
      </c>
      <c r="H9" s="70"/>
      <c r="I9" s="70"/>
    </row>
    <row r="10" spans="1:9" s="68" customFormat="1" ht="15.95" customHeight="1">
      <c r="A10" s="73" t="s">
        <v>342</v>
      </c>
      <c r="B10" s="95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5">
        <v>-0.99857212897924352</v>
      </c>
      <c r="C12" s="70">
        <v>-0.15732300000000282</v>
      </c>
      <c r="D12" s="70">
        <v>-2.0483000000000914E-2</v>
      </c>
      <c r="E12" s="70">
        <v>-6.1910163197320345E-2</v>
      </c>
      <c r="F12" s="70">
        <v>-0.49919740453557587</v>
      </c>
      <c r="G12" s="70">
        <v>-0.25965856124634362</v>
      </c>
      <c r="H12" s="70"/>
      <c r="I12" s="70"/>
    </row>
    <row r="13" spans="1:9" s="42" customFormat="1" ht="15.95" customHeight="1">
      <c r="A13" s="75" t="s">
        <v>13</v>
      </c>
      <c r="B13" s="96">
        <v>309.56642583680264</v>
      </c>
      <c r="C13" s="76">
        <v>110.398991</v>
      </c>
      <c r="D13" s="76">
        <v>39.452997000000003</v>
      </c>
      <c r="E13" s="76">
        <v>84.08577683680268</v>
      </c>
      <c r="F13" s="76">
        <v>60.798191000000003</v>
      </c>
      <c r="G13" s="76">
        <v>14.83047</v>
      </c>
      <c r="H13" s="76">
        <v>0</v>
      </c>
      <c r="I13" s="76">
        <v>0</v>
      </c>
    </row>
    <row r="14" spans="1:9" s="42" customFormat="1" ht="15.95" customHeight="1">
      <c r="A14" s="79"/>
      <c r="B14" s="97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5</v>
      </c>
      <c r="B16" s="94">
        <v>309.29505400000005</v>
      </c>
      <c r="C16" s="65">
        <v>73.787582999999998</v>
      </c>
      <c r="D16" s="65">
        <v>65.53349200000001</v>
      </c>
      <c r="E16" s="65">
        <v>43.106886000000003</v>
      </c>
      <c r="F16" s="65">
        <v>33.135379999999998</v>
      </c>
      <c r="G16" s="65">
        <v>25.446437</v>
      </c>
      <c r="H16" s="65">
        <v>67.841476000000014</v>
      </c>
      <c r="I16" s="65">
        <v>0.44379999999999997</v>
      </c>
    </row>
    <row r="17" spans="1:9" s="42" customFormat="1" ht="15.95" customHeight="1">
      <c r="A17" s="69" t="s">
        <v>12</v>
      </c>
      <c r="B17" s="95">
        <v>-0.74136362807405032</v>
      </c>
      <c r="C17" s="70">
        <v>-1.2344544921791749</v>
      </c>
      <c r="D17" s="70">
        <v>0.47478295953617572</v>
      </c>
      <c r="E17" s="70">
        <v>-1.5116901148599085</v>
      </c>
      <c r="F17" s="70">
        <v>-0.61065987604059546</v>
      </c>
      <c r="G17" s="70">
        <v>1.1905484224272773</v>
      </c>
      <c r="H17" s="70">
        <v>0.95010947304217597</v>
      </c>
      <c r="I17" s="70">
        <v>3.1225022567582528E-17</v>
      </c>
    </row>
    <row r="18" spans="1:9" s="68" customFormat="1" ht="15.95" customHeight="1">
      <c r="A18" s="73" t="s">
        <v>342</v>
      </c>
      <c r="B18" s="95">
        <v>-0.16774162147101934</v>
      </c>
      <c r="C18" s="70">
        <v>-4.4483698029992753E-2</v>
      </c>
      <c r="D18" s="70">
        <v>-5.0548799799999967E-2</v>
      </c>
      <c r="E18" s="70">
        <v>-7.5579154579999225E-2</v>
      </c>
      <c r="F18" s="70">
        <v>-4.8393970217413462E-3</v>
      </c>
      <c r="G18" s="70">
        <v>-5.2212187278276104E-3</v>
      </c>
      <c r="H18" s="70">
        <v>1.2930646688541544E-2</v>
      </c>
      <c r="I18" s="70"/>
    </row>
    <row r="19" spans="1:9" s="68" customFormat="1" ht="15.95" customHeight="1">
      <c r="A19" s="73" t="s">
        <v>24</v>
      </c>
      <c r="B19" s="95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5">
        <v>1.2269491433949518</v>
      </c>
      <c r="C20" s="70">
        <v>0.20680919020916366</v>
      </c>
      <c r="D20" s="70">
        <v>6.9486840263832089E-2</v>
      </c>
      <c r="E20" s="70">
        <v>0.24093916328979492</v>
      </c>
      <c r="F20" s="70">
        <v>-9.2891726937662122E-2</v>
      </c>
      <c r="G20" s="70">
        <v>-0.30193820369944857</v>
      </c>
      <c r="H20" s="70">
        <v>1.1332638802692718</v>
      </c>
      <c r="I20" s="70">
        <v>-2.8719999999999999E-2</v>
      </c>
    </row>
    <row r="21" spans="1:9" s="42" customFormat="1" ht="15.95" customHeight="1">
      <c r="A21" s="75" t="s">
        <v>13</v>
      </c>
      <c r="B21" s="96">
        <v>309.61289789384989</v>
      </c>
      <c r="C21" s="76">
        <v>72.715453999999994</v>
      </c>
      <c r="D21" s="76">
        <v>66.027213000000017</v>
      </c>
      <c r="E21" s="76">
        <v>41.76055589384989</v>
      </c>
      <c r="F21" s="76">
        <v>32.426988999999999</v>
      </c>
      <c r="G21" s="76">
        <v>26.329826000000001</v>
      </c>
      <c r="H21" s="76">
        <v>69.937780000000004</v>
      </c>
      <c r="I21" s="76">
        <v>0.41508</v>
      </c>
    </row>
    <row r="22" spans="1:9" s="42" customFormat="1" ht="15.95" customHeight="1">
      <c r="A22" s="79"/>
      <c r="B22" s="97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5</v>
      </c>
      <c r="B24" s="94">
        <v>620.593435</v>
      </c>
      <c r="C24" s="65">
        <v>212.889016</v>
      </c>
      <c r="D24" s="65">
        <v>110.70029000000001</v>
      </c>
      <c r="E24" s="65">
        <v>144.81367900000001</v>
      </c>
      <c r="F24" s="65">
        <v>94.999921000000001</v>
      </c>
      <c r="G24" s="65">
        <v>49.339582</v>
      </c>
      <c r="H24" s="65">
        <v>7.8509469999999997</v>
      </c>
      <c r="I24" s="65">
        <v>0</v>
      </c>
    </row>
    <row r="25" spans="1:9" s="42" customFormat="1" ht="15.95" customHeight="1">
      <c r="A25" s="69" t="s">
        <v>12</v>
      </c>
      <c r="B25" s="95">
        <v>-1.1517043574170351</v>
      </c>
      <c r="C25" s="70">
        <v>1.4541134917999892</v>
      </c>
      <c r="D25" s="70">
        <v>-1.8903332878480092</v>
      </c>
      <c r="E25" s="70">
        <v>-4.2872063157607228</v>
      </c>
      <c r="F25" s="70">
        <v>0.37700237513093915</v>
      </c>
      <c r="G25" s="70">
        <v>1.0724084315129625</v>
      </c>
      <c r="H25" s="70">
        <v>2.1223109477478062</v>
      </c>
      <c r="I25" s="70"/>
    </row>
    <row r="26" spans="1:9" s="68" customFormat="1" ht="15.95" customHeight="1">
      <c r="A26" s="73" t="s">
        <v>342</v>
      </c>
      <c r="B26" s="95">
        <v>1.8040980049267279</v>
      </c>
      <c r="C26" s="70">
        <v>1.1193825082000166</v>
      </c>
      <c r="D26" s="70">
        <v>7.6294287848000977E-2</v>
      </c>
      <c r="E26" s="70">
        <v>0.4099555108400022</v>
      </c>
      <c r="F26" s="70">
        <v>2.2250942970718734E-2</v>
      </c>
      <c r="G26" s="70">
        <v>0.18321033759129604</v>
      </c>
      <c r="H26" s="70">
        <v>-6.9955825233067193E-3</v>
      </c>
      <c r="I26" s="70"/>
    </row>
    <row r="27" spans="1:9" s="68" customFormat="1" ht="15.95" customHeight="1">
      <c r="A27" s="73" t="s">
        <v>24</v>
      </c>
      <c r="B27" s="95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5">
        <v>-1.1297414524304008</v>
      </c>
      <c r="C28" s="70">
        <v>0</v>
      </c>
      <c r="D28" s="70">
        <v>0</v>
      </c>
      <c r="E28" s="70">
        <v>0</v>
      </c>
      <c r="F28" s="70">
        <v>-0.43516531810165404</v>
      </c>
      <c r="G28" s="70">
        <v>-0.798332769104248</v>
      </c>
      <c r="H28" s="70">
        <v>0.10375663477550126</v>
      </c>
      <c r="I28" s="70"/>
    </row>
    <row r="29" spans="1:9" s="42" customFormat="1" ht="15.95" customHeight="1">
      <c r="A29" s="75" t="s">
        <v>13</v>
      </c>
      <c r="B29" s="96">
        <v>620.11608719507933</v>
      </c>
      <c r="C29" s="76">
        <v>215.462512</v>
      </c>
      <c r="D29" s="76">
        <v>108.886251</v>
      </c>
      <c r="E29" s="76">
        <v>140.93642819507929</v>
      </c>
      <c r="F29" s="76">
        <v>94.964009000000004</v>
      </c>
      <c r="G29" s="76">
        <v>49.796868000000011</v>
      </c>
      <c r="H29" s="76">
        <v>10.070019</v>
      </c>
      <c r="I29" s="76">
        <v>0</v>
      </c>
    </row>
    <row r="30" spans="1:9" ht="15.95" customHeight="1">
      <c r="A30" s="327" t="s">
        <v>526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43" t="s">
        <v>517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/>
      <c r="B32" s="172"/>
      <c r="C32" s="60"/>
      <c r="D32" s="60"/>
      <c r="E32" s="60"/>
      <c r="F32" s="172"/>
      <c r="G32" s="172"/>
      <c r="H32" s="172"/>
      <c r="I32" s="172"/>
    </row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7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89"/>
      <c r="B6" s="55"/>
      <c r="C6" s="458"/>
      <c r="D6" s="91"/>
      <c r="E6" s="99"/>
      <c r="F6" s="90"/>
      <c r="G6" s="91"/>
      <c r="H6" s="91"/>
      <c r="I6" s="91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110.469617</v>
      </c>
      <c r="D8" s="65">
        <v>110.31905500000001</v>
      </c>
      <c r="E8" s="66">
        <v>110.77321999999999</v>
      </c>
      <c r="F8" s="67">
        <v>111.35915000000001</v>
      </c>
      <c r="G8" s="65">
        <v>111.890979</v>
      </c>
      <c r="H8" s="65">
        <v>112.19242199999999</v>
      </c>
      <c r="I8" s="65">
        <v>112.424468</v>
      </c>
    </row>
    <row r="9" spans="1:9" s="42" customFormat="1" ht="15.95" customHeight="1">
      <c r="A9" s="69" t="s">
        <v>12</v>
      </c>
      <c r="B9" s="72"/>
      <c r="C9" s="460">
        <v>8.6696999999998525E-2</v>
      </c>
      <c r="D9" s="70">
        <v>0.23918499999998688</v>
      </c>
      <c r="E9" s="71">
        <v>0.10613300000000891</v>
      </c>
      <c r="F9" s="72">
        <v>-0.52532800000000224</v>
      </c>
      <c r="G9" s="70">
        <v>-0.4793779999999972</v>
      </c>
      <c r="H9" s="70">
        <v>-0.48727899999999491</v>
      </c>
      <c r="I9" s="70">
        <v>-0.47043600000000685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15732300000000282</v>
      </c>
      <c r="D12" s="70">
        <v>-8.8622999999993221E-2</v>
      </c>
      <c r="E12" s="71">
        <v>-0.56029799999999796</v>
      </c>
      <c r="F12" s="72">
        <v>-6.0602000000016684E-2</v>
      </c>
      <c r="G12" s="70">
        <v>-5.2450999999990471E-2</v>
      </c>
      <c r="H12" s="70">
        <v>0.18583600000000297</v>
      </c>
      <c r="I12" s="70">
        <v>0.23838999999999577</v>
      </c>
    </row>
    <row r="13" spans="1:9" s="42" customFormat="1" ht="15.95" customHeight="1">
      <c r="A13" s="75" t="s">
        <v>13</v>
      </c>
      <c r="B13" s="78"/>
      <c r="C13" s="461">
        <v>110.398991</v>
      </c>
      <c r="D13" s="76">
        <v>110.469617</v>
      </c>
      <c r="E13" s="77">
        <v>110.31905500000001</v>
      </c>
      <c r="F13" s="78">
        <v>110.77321999999999</v>
      </c>
      <c r="G13" s="76">
        <v>111.35915000000001</v>
      </c>
      <c r="H13" s="76">
        <v>111.890979</v>
      </c>
      <c r="I13" s="76">
        <v>112.19242199999999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73.787582999999998</v>
      </c>
      <c r="D16" s="65">
        <v>79.996156173420005</v>
      </c>
      <c r="E16" s="66">
        <v>71.991863478479971</v>
      </c>
      <c r="F16" s="67">
        <v>73.471435032519992</v>
      </c>
      <c r="G16" s="65">
        <v>79.332270998540025</v>
      </c>
      <c r="H16" s="65">
        <v>77.721791508379994</v>
      </c>
      <c r="I16" s="65">
        <v>75.553739848359925</v>
      </c>
    </row>
    <row r="17" spans="1:9" s="42" customFormat="1" ht="15.95" customHeight="1">
      <c r="A17" s="69" t="s">
        <v>12</v>
      </c>
      <c r="B17" s="72"/>
      <c r="C17" s="460">
        <v>-1.2344544921791749</v>
      </c>
      <c r="D17" s="70">
        <v>-5.4213141108809522</v>
      </c>
      <c r="E17" s="71">
        <v>8.4842782037836812</v>
      </c>
      <c r="F17" s="72">
        <v>-0.99153906045360629</v>
      </c>
      <c r="G17" s="70">
        <v>-2.025323029523074</v>
      </c>
      <c r="H17" s="70">
        <v>-1.384458369928554</v>
      </c>
      <c r="I17" s="70">
        <v>1.021795677299699</v>
      </c>
    </row>
    <row r="18" spans="1:9" s="68" customFormat="1" ht="15.95" customHeight="1">
      <c r="A18" s="73" t="s">
        <v>342</v>
      </c>
      <c r="B18" s="72"/>
      <c r="C18" s="460">
        <v>-4.4483698029992753E-2</v>
      </c>
      <c r="D18" s="70">
        <v>-0.65317605069000195</v>
      </c>
      <c r="E18" s="71">
        <v>-0.9039044749043128</v>
      </c>
      <c r="F18" s="72">
        <v>-8.2303359000328327E-2</v>
      </c>
      <c r="G18" s="70">
        <v>-3.3933931911493111</v>
      </c>
      <c r="H18" s="70">
        <v>3.2416740911273925</v>
      </c>
      <c r="I18" s="70">
        <v>0.94802067543656021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0.20680919020916366</v>
      </c>
      <c r="D20" s="70">
        <v>-0.13408301184905244</v>
      </c>
      <c r="E20" s="71">
        <v>0.42391896606066515</v>
      </c>
      <c r="F20" s="72">
        <v>-0.40572913458608628</v>
      </c>
      <c r="G20" s="70">
        <v>-0.44211974534764864</v>
      </c>
      <c r="H20" s="70">
        <v>-0.24673623103880693</v>
      </c>
      <c r="I20" s="70">
        <v>0.19823530728380967</v>
      </c>
    </row>
    <row r="21" spans="1:9" s="42" customFormat="1" ht="15.95" customHeight="1">
      <c r="A21" s="75" t="s">
        <v>13</v>
      </c>
      <c r="B21" s="78"/>
      <c r="C21" s="461">
        <v>72.715453999999994</v>
      </c>
      <c r="D21" s="76">
        <v>73.787582999999998</v>
      </c>
      <c r="E21" s="77">
        <v>79.996156173420005</v>
      </c>
      <c r="F21" s="78">
        <v>71.991863478479971</v>
      </c>
      <c r="G21" s="76">
        <v>73.471435032519992</v>
      </c>
      <c r="H21" s="76">
        <v>79.332270998540025</v>
      </c>
      <c r="I21" s="76">
        <v>77.721791508379994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212.889016</v>
      </c>
      <c r="D24" s="65">
        <v>212.79165899999998</v>
      </c>
      <c r="E24" s="66">
        <v>198.950231</v>
      </c>
      <c r="F24" s="67">
        <v>197.73527799999999</v>
      </c>
      <c r="G24" s="65">
        <v>196.44915162420475</v>
      </c>
      <c r="H24" s="65">
        <v>188.05782199999999</v>
      </c>
      <c r="I24" s="65">
        <v>178.673362</v>
      </c>
    </row>
    <row r="25" spans="1:9" s="42" customFormat="1" ht="15.95" customHeight="1">
      <c r="A25" s="69" t="s">
        <v>12</v>
      </c>
      <c r="B25" s="72"/>
      <c r="C25" s="460">
        <v>1.4541134917999892</v>
      </c>
      <c r="D25" s="70">
        <v>2.6926536723500214</v>
      </c>
      <c r="E25" s="71">
        <v>5.0791212109801354</v>
      </c>
      <c r="F25" s="72">
        <v>4.9010414234688193</v>
      </c>
      <c r="G25" s="70">
        <v>2.2785113471537199</v>
      </c>
      <c r="H25" s="70">
        <v>11.94855571413734</v>
      </c>
      <c r="I25" s="70">
        <v>1.8654135128599734</v>
      </c>
    </row>
    <row r="26" spans="1:9" s="68" customFormat="1" ht="15.95" customHeight="1">
      <c r="A26" s="73" t="s">
        <v>342</v>
      </c>
      <c r="B26" s="72"/>
      <c r="C26" s="460">
        <v>1.1193825082000166</v>
      </c>
      <c r="D26" s="70">
        <v>-2.5952966723500048</v>
      </c>
      <c r="E26" s="71">
        <v>8.7623067890198438</v>
      </c>
      <c r="F26" s="72">
        <v>-3.6860884234688109</v>
      </c>
      <c r="G26" s="70">
        <v>-0.99238497135847137</v>
      </c>
      <c r="H26" s="70">
        <v>-3.5572260899325827</v>
      </c>
      <c r="I26" s="70">
        <v>7.5190464871400167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215.462512</v>
      </c>
      <c r="D29" s="76">
        <v>212.889016</v>
      </c>
      <c r="E29" s="77">
        <v>212.79165899999998</v>
      </c>
      <c r="F29" s="78">
        <v>198.950231</v>
      </c>
      <c r="G29" s="76">
        <v>197.73527799999999</v>
      </c>
      <c r="H29" s="76">
        <v>196.44915162420475</v>
      </c>
      <c r="I29" s="76">
        <v>188.05782199999999</v>
      </c>
    </row>
    <row r="30" spans="1:9" ht="15.95" customHeight="1">
      <c r="A30" s="327"/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8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39.246533999999997</v>
      </c>
      <c r="D8" s="65">
        <v>38.807687529569996</v>
      </c>
      <c r="E8" s="66">
        <v>38.815767999999998</v>
      </c>
      <c r="F8" s="67">
        <v>38.672786382150001</v>
      </c>
      <c r="G8" s="65">
        <v>38.992557981609998</v>
      </c>
      <c r="H8" s="65">
        <v>39.109733797510003</v>
      </c>
      <c r="I8" s="65">
        <v>39.340476000000017</v>
      </c>
    </row>
    <row r="9" spans="1:9" s="42" customFormat="1" ht="15.95" customHeight="1">
      <c r="A9" s="69" t="s">
        <v>12</v>
      </c>
      <c r="B9" s="72"/>
      <c r="C9" s="460">
        <v>0.22694600000000742</v>
      </c>
      <c r="D9" s="70">
        <v>0.45274000000000053</v>
      </c>
      <c r="E9" s="71">
        <v>3.2194999999997663E-2</v>
      </c>
      <c r="F9" s="72">
        <v>8.3999999999971597E-3</v>
      </c>
      <c r="G9" s="70">
        <v>-0.3102079999999976</v>
      </c>
      <c r="H9" s="70">
        <v>-0.12145279751000447</v>
      </c>
      <c r="I9" s="70">
        <v>-0.24024720249001352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2.0483000000000914E-2</v>
      </c>
      <c r="D12" s="70">
        <v>-1.3893529569999941E-2</v>
      </c>
      <c r="E12" s="71">
        <v>-4.0275470429999814E-2</v>
      </c>
      <c r="F12" s="72">
        <v>0.13458161785000047</v>
      </c>
      <c r="G12" s="70">
        <v>-9.5635994599998636E-3</v>
      </c>
      <c r="H12" s="70">
        <v>4.2769816099995526E-3</v>
      </c>
      <c r="I12" s="70">
        <v>9.5050000000001088E-3</v>
      </c>
    </row>
    <row r="13" spans="1:9" s="42" customFormat="1" ht="15.95" customHeight="1">
      <c r="A13" s="75" t="s">
        <v>13</v>
      </c>
      <c r="B13" s="78"/>
      <c r="C13" s="461">
        <v>39.452997000000003</v>
      </c>
      <c r="D13" s="76">
        <v>39.246533999999997</v>
      </c>
      <c r="E13" s="77">
        <v>38.807687529569996</v>
      </c>
      <c r="F13" s="78">
        <v>38.815767999999998</v>
      </c>
      <c r="G13" s="76">
        <v>38.672786382150001</v>
      </c>
      <c r="H13" s="76">
        <v>38.992557981609998</v>
      </c>
      <c r="I13" s="76">
        <v>39.109733797510003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65.53349200000001</v>
      </c>
      <c r="D16" s="65">
        <v>66.40705403042999</v>
      </c>
      <c r="E16" s="66">
        <v>64.693275999999997</v>
      </c>
      <c r="F16" s="67">
        <v>66.488846583679987</v>
      </c>
      <c r="G16" s="65">
        <v>68.183619768200003</v>
      </c>
      <c r="H16" s="65">
        <v>70.763433202489992</v>
      </c>
      <c r="I16" s="65">
        <v>67.633840000000006</v>
      </c>
    </row>
    <row r="17" spans="1:9" s="42" customFormat="1" ht="15.95" customHeight="1">
      <c r="A17" s="69" t="s">
        <v>12</v>
      </c>
      <c r="B17" s="72"/>
      <c r="C17" s="460">
        <v>0.47478295953617572</v>
      </c>
      <c r="D17" s="70">
        <v>-0.85492382792632082</v>
      </c>
      <c r="E17" s="71">
        <v>1.6063773875915022</v>
      </c>
      <c r="F17" s="72">
        <v>-1.481167035436316</v>
      </c>
      <c r="G17" s="70">
        <v>-1.5455634940775655</v>
      </c>
      <c r="H17" s="70">
        <v>-2.5008891547492098</v>
      </c>
      <c r="I17" s="70">
        <v>3.4294808109984851</v>
      </c>
    </row>
    <row r="18" spans="1:9" s="68" customFormat="1" ht="15.95" customHeight="1">
      <c r="A18" s="73" t="s">
        <v>342</v>
      </c>
      <c r="B18" s="72"/>
      <c r="C18" s="460">
        <v>-5.0548799799999967E-2</v>
      </c>
      <c r="D18" s="70">
        <v>1.7626515967999454E-2</v>
      </c>
      <c r="E18" s="71">
        <v>-4.6981255013306751E-2</v>
      </c>
      <c r="F18" s="72">
        <v>-2.7029629015999333E-2</v>
      </c>
      <c r="G18" s="70">
        <v>2.1580089076692802E-2</v>
      </c>
      <c r="H18" s="70">
        <v>1.8530648737049561E-2</v>
      </c>
      <c r="I18" s="70">
        <v>-0.36891408380443447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6.9486840263832089E-2</v>
      </c>
      <c r="D20" s="70">
        <v>-3.6264718471658706E-2</v>
      </c>
      <c r="E20" s="71">
        <v>0.1543818978517971</v>
      </c>
      <c r="F20" s="72">
        <v>-0.28737391922767402</v>
      </c>
      <c r="G20" s="70">
        <v>-0.17078977951914404</v>
      </c>
      <c r="H20" s="70">
        <v>-9.7454928277828215E-2</v>
      </c>
      <c r="I20" s="70">
        <v>6.9026475295934669E-2</v>
      </c>
    </row>
    <row r="21" spans="1:9" s="42" customFormat="1" ht="15.95" customHeight="1">
      <c r="A21" s="75" t="s">
        <v>13</v>
      </c>
      <c r="B21" s="78"/>
      <c r="C21" s="461">
        <v>66.027213000000017</v>
      </c>
      <c r="D21" s="76">
        <v>65.53349200000001</v>
      </c>
      <c r="E21" s="77">
        <v>66.40705403042999</v>
      </c>
      <c r="F21" s="78">
        <v>64.693275999999997</v>
      </c>
      <c r="G21" s="76">
        <v>66.488846583679987</v>
      </c>
      <c r="H21" s="76">
        <v>68.183619768200003</v>
      </c>
      <c r="I21" s="76">
        <v>70.763433202489992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110.70029000000001</v>
      </c>
      <c r="D24" s="65">
        <v>110.72798773142077</v>
      </c>
      <c r="E24" s="66">
        <v>108.901481</v>
      </c>
      <c r="F24" s="67">
        <v>108.26300426556003</v>
      </c>
      <c r="G24" s="65">
        <v>111.29289884564001</v>
      </c>
      <c r="H24" s="65">
        <v>109.920362</v>
      </c>
      <c r="I24" s="65">
        <v>105.202596</v>
      </c>
    </row>
    <row r="25" spans="1:9" s="42" customFormat="1" ht="15.95" customHeight="1">
      <c r="A25" s="69" t="s">
        <v>12</v>
      </c>
      <c r="B25" s="72"/>
      <c r="C25" s="460">
        <v>-1.8903332878480092</v>
      </c>
      <c r="D25" s="70">
        <v>4.5351166009241217E-2</v>
      </c>
      <c r="E25" s="71">
        <v>1.6134570512025819</v>
      </c>
      <c r="F25" s="72">
        <v>1.0905859866279835</v>
      </c>
      <c r="G25" s="70">
        <v>-2.548853857015914</v>
      </c>
      <c r="H25" s="70">
        <v>1.6196048077593124</v>
      </c>
      <c r="I25" s="70">
        <v>3.8021000451368048</v>
      </c>
    </row>
    <row r="26" spans="1:9" s="68" customFormat="1" ht="15.95" customHeight="1">
      <c r="A26" s="73" t="s">
        <v>342</v>
      </c>
      <c r="B26" s="72"/>
      <c r="C26" s="460">
        <v>7.6294287848000977E-2</v>
      </c>
      <c r="D26" s="70">
        <v>-7.3048897429999704E-2</v>
      </c>
      <c r="E26" s="71">
        <v>0.2130496802181823</v>
      </c>
      <c r="F26" s="72">
        <v>-0.45210925218800718</v>
      </c>
      <c r="G26" s="70">
        <v>-0.48104072306406859</v>
      </c>
      <c r="H26" s="70">
        <v>-0.24706796211929896</v>
      </c>
      <c r="I26" s="70">
        <v>0.91566595486319247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108.886251</v>
      </c>
      <c r="D29" s="76">
        <v>110.70029000000001</v>
      </c>
      <c r="E29" s="77">
        <v>110.72798773142077</v>
      </c>
      <c r="F29" s="78">
        <v>108.901481</v>
      </c>
      <c r="G29" s="76">
        <v>108.26300426556003</v>
      </c>
      <c r="H29" s="76">
        <v>111.29289884564001</v>
      </c>
      <c r="I29" s="76">
        <v>109.920362</v>
      </c>
    </row>
    <row r="30" spans="1:9" ht="15.95" customHeight="1">
      <c r="A30" s="327" t="s">
        <v>170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0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519</v>
      </c>
      <c r="D5" s="51" t="s">
        <v>514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82.371120000000005</v>
      </c>
      <c r="D8" s="65">
        <v>81.340609999999998</v>
      </c>
      <c r="E8" s="66">
        <v>80.339906999999997</v>
      </c>
      <c r="F8" s="67">
        <v>78.760757999999996</v>
      </c>
      <c r="G8" s="65">
        <v>77.482231776559274</v>
      </c>
      <c r="H8" s="65">
        <v>76.438004000000006</v>
      </c>
      <c r="I8" s="65">
        <v>76.074113999999994</v>
      </c>
    </row>
    <row r="9" spans="1:9" s="42" customFormat="1" ht="15.95" customHeight="1">
      <c r="A9" s="69" t="s">
        <v>12</v>
      </c>
      <c r="B9" s="72"/>
      <c r="C9" s="460">
        <v>1.7765669999999951</v>
      </c>
      <c r="D9" s="70">
        <v>1.1007350000000062</v>
      </c>
      <c r="E9" s="71">
        <v>1.2257860000000016</v>
      </c>
      <c r="F9" s="72">
        <v>1.589984000000001</v>
      </c>
      <c r="G9" s="70">
        <v>1.275717000000008</v>
      </c>
      <c r="H9" s="70">
        <v>1.0035559999999812</v>
      </c>
      <c r="I9" s="70">
        <v>0.31210200000001215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6.1910163197320345E-2</v>
      </c>
      <c r="D12" s="70">
        <v>-7.0224999999999566E-2</v>
      </c>
      <c r="E12" s="71">
        <v>-0.22508300000000009</v>
      </c>
      <c r="F12" s="72">
        <v>-1.0834999999999923E-2</v>
      </c>
      <c r="G12" s="70">
        <v>2.8092234407133673E-3</v>
      </c>
      <c r="H12" s="70">
        <v>4.0671776559286513E-2</v>
      </c>
      <c r="I12" s="70">
        <v>5.1787999999999897E-2</v>
      </c>
    </row>
    <row r="13" spans="1:9" s="42" customFormat="1" ht="15.95" customHeight="1">
      <c r="A13" s="75" t="s">
        <v>13</v>
      </c>
      <c r="B13" s="78"/>
      <c r="C13" s="461">
        <v>84.08577683680268</v>
      </c>
      <c r="D13" s="76">
        <v>82.371120000000005</v>
      </c>
      <c r="E13" s="77">
        <v>81.340609999999998</v>
      </c>
      <c r="F13" s="78">
        <v>80.339906999999997</v>
      </c>
      <c r="G13" s="76">
        <v>78.760757999999996</v>
      </c>
      <c r="H13" s="76">
        <v>77.482231776559274</v>
      </c>
      <c r="I13" s="76">
        <v>76.438004000000006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43.106886000000003</v>
      </c>
      <c r="D16" s="65">
        <v>44.637605000000001</v>
      </c>
      <c r="E16" s="66">
        <v>41.90584299999999</v>
      </c>
      <c r="F16" s="67">
        <v>43.739480999999998</v>
      </c>
      <c r="G16" s="65">
        <v>44.79937474491107</v>
      </c>
      <c r="H16" s="65">
        <v>45.110525999999993</v>
      </c>
      <c r="I16" s="65">
        <v>44.287252000000002</v>
      </c>
    </row>
    <row r="17" spans="1:9" s="42" customFormat="1" ht="15.95" customHeight="1">
      <c r="A17" s="69" t="s">
        <v>12</v>
      </c>
      <c r="B17" s="72"/>
      <c r="C17" s="460">
        <v>-1.5116901148599085</v>
      </c>
      <c r="D17" s="70">
        <v>-1.7677034144654646</v>
      </c>
      <c r="E17" s="71">
        <v>2.3924565024329012</v>
      </c>
      <c r="F17" s="72">
        <v>-0.84829848007437814</v>
      </c>
      <c r="G17" s="70">
        <v>-0.88986671942535867</v>
      </c>
      <c r="H17" s="70">
        <v>-0.22861821427617421</v>
      </c>
      <c r="I17" s="70">
        <v>0.61826828353154506</v>
      </c>
    </row>
    <row r="18" spans="1:9" s="68" customFormat="1" ht="15.95" customHeight="1">
      <c r="A18" s="73" t="s">
        <v>342</v>
      </c>
      <c r="B18" s="72"/>
      <c r="C18" s="460">
        <v>-7.5579154579999225E-2</v>
      </c>
      <c r="D18" s="70">
        <v>0.37595843437000026</v>
      </c>
      <c r="E18" s="71">
        <v>-0.12616520351000116</v>
      </c>
      <c r="F18" s="72">
        <v>-0.46656356730999848</v>
      </c>
      <c r="G18" s="70">
        <v>0.37826739039999824</v>
      </c>
      <c r="H18" s="70">
        <v>0.21478929644000158</v>
      </c>
      <c r="I18" s="70">
        <v>-8.687972463000028E-2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0.24093916328979492</v>
      </c>
      <c r="D20" s="70">
        <v>-0.13897401990453337</v>
      </c>
      <c r="E20" s="71">
        <v>0.4654707010771103</v>
      </c>
      <c r="F20" s="72">
        <v>-0.51877595261563114</v>
      </c>
      <c r="G20" s="70">
        <v>-0.54829441588571171</v>
      </c>
      <c r="H20" s="70">
        <v>-0.29732233725275042</v>
      </c>
      <c r="I20" s="70">
        <v>0.29188544109844589</v>
      </c>
    </row>
    <row r="21" spans="1:9" s="42" customFormat="1" ht="15.95" customHeight="1">
      <c r="A21" s="75" t="s">
        <v>13</v>
      </c>
      <c r="B21" s="78"/>
      <c r="C21" s="461">
        <v>41.76055589384989</v>
      </c>
      <c r="D21" s="76">
        <v>43.106886000000003</v>
      </c>
      <c r="E21" s="77">
        <v>44.637605000000001</v>
      </c>
      <c r="F21" s="78">
        <v>41.90584299999999</v>
      </c>
      <c r="G21" s="76">
        <v>43.739480999999998</v>
      </c>
      <c r="H21" s="76">
        <v>44.79937474491107</v>
      </c>
      <c r="I21" s="76">
        <v>45.110525999999993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144.81367900000001</v>
      </c>
      <c r="D24" s="65">
        <v>148.01448600000001</v>
      </c>
      <c r="E24" s="66">
        <v>145.595215</v>
      </c>
      <c r="F24" s="67">
        <v>142.85626999999999</v>
      </c>
      <c r="G24" s="65">
        <v>140.9661130417696</v>
      </c>
      <c r="H24" s="65">
        <v>138.391434</v>
      </c>
      <c r="I24" s="65">
        <v>139.48713900000001</v>
      </c>
    </row>
    <row r="25" spans="1:9" s="42" customFormat="1" ht="15.95" customHeight="1">
      <c r="A25" s="69" t="s">
        <v>12</v>
      </c>
      <c r="B25" s="72"/>
      <c r="C25" s="460">
        <v>-4.2872063157607228</v>
      </c>
      <c r="D25" s="70">
        <v>-2.5682976784899996</v>
      </c>
      <c r="E25" s="71">
        <v>1.7111841502400127</v>
      </c>
      <c r="F25" s="72">
        <v>2.8030082648999959</v>
      </c>
      <c r="G25" s="70">
        <v>1.8370182529203967</v>
      </c>
      <c r="H25" s="70">
        <v>2.6492777896095969</v>
      </c>
      <c r="I25" s="70">
        <v>-1.1811282925100066</v>
      </c>
    </row>
    <row r="26" spans="1:9" s="68" customFormat="1" ht="15.95" customHeight="1">
      <c r="A26" s="73" t="s">
        <v>342</v>
      </c>
      <c r="B26" s="72"/>
      <c r="C26" s="460">
        <v>0.4099555108400022</v>
      </c>
      <c r="D26" s="70">
        <v>-0.63250932150999772</v>
      </c>
      <c r="E26" s="71">
        <v>0.70808684975999647</v>
      </c>
      <c r="F26" s="72">
        <v>-6.4063264899994796E-2</v>
      </c>
      <c r="G26" s="70">
        <v>5.3138705309995392E-2</v>
      </c>
      <c r="H26" s="70">
        <v>-7.4598747839997787E-2</v>
      </c>
      <c r="I26" s="70">
        <v>8.5423292509997195E-2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8"/>
      <c r="C29" s="461">
        <v>140.93642819507929</v>
      </c>
      <c r="D29" s="76">
        <v>144.81367900000001</v>
      </c>
      <c r="E29" s="77">
        <v>148.01448600000001</v>
      </c>
      <c r="F29" s="78">
        <v>145.595215</v>
      </c>
      <c r="G29" s="76">
        <v>142.85626999999999</v>
      </c>
      <c r="H29" s="76">
        <v>140.9661130417696</v>
      </c>
      <c r="I29" s="76">
        <v>138.391434</v>
      </c>
    </row>
    <row r="30" spans="1:9" ht="15.95" customHeight="1">
      <c r="A30" s="327" t="s">
        <v>171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527</v>
      </c>
      <c r="B31" s="172"/>
      <c r="C31" s="60"/>
      <c r="D31" s="60"/>
      <c r="E31" s="60"/>
      <c r="F31" s="172"/>
      <c r="G31" s="172"/>
      <c r="H31" s="172"/>
      <c r="I31" s="172"/>
    </row>
    <row r="32" spans="1:9" ht="15.95" customHeight="1">
      <c r="A32" s="142" t="s">
        <v>518</v>
      </c>
    </row>
    <row r="33" spans="1:1" ht="15.95" customHeight="1">
      <c r="A33" s="142" t="s">
        <v>485</v>
      </c>
    </row>
    <row r="34" spans="1:1" ht="15.95" customHeight="1">
      <c r="A34" s="142" t="s">
        <v>486</v>
      </c>
    </row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519</v>
      </c>
      <c r="D5" s="51" t="s">
        <v>514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56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3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60.451607000000003</v>
      </c>
      <c r="D8" s="65">
        <v>60.592722999999999</v>
      </c>
      <c r="E8" s="66">
        <v>59.142535000000002</v>
      </c>
      <c r="F8" s="67">
        <v>57.551575999999997</v>
      </c>
      <c r="G8" s="65">
        <v>57.716462</v>
      </c>
      <c r="H8" s="65">
        <v>54.807821000000004</v>
      </c>
      <c r="I8" s="65">
        <v>58.139840000000007</v>
      </c>
    </row>
    <row r="9" spans="1:9" s="42" customFormat="1" ht="15.95" customHeight="1">
      <c r="A9" s="69" t="s">
        <v>12</v>
      </c>
      <c r="B9" s="72"/>
      <c r="C9" s="460">
        <v>0.84578140453557582</v>
      </c>
      <c r="D9" s="70">
        <v>0.80063645392039828</v>
      </c>
      <c r="E9" s="71">
        <v>0.42112388813911172</v>
      </c>
      <c r="F9" s="72">
        <v>0.51576251069451651</v>
      </c>
      <c r="G9" s="70">
        <v>1.7052320963620304E-2</v>
      </c>
      <c r="H9" s="70">
        <v>4.3130927496326077E-2</v>
      </c>
      <c r="I9" s="70">
        <v>0.20616190499249809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49919740453557587</v>
      </c>
      <c r="D12" s="70">
        <v>-0.94175245392039497</v>
      </c>
      <c r="E12" s="71">
        <v>1.0290641118608854</v>
      </c>
      <c r="F12" s="72">
        <v>1.0751964893054886</v>
      </c>
      <c r="G12" s="70">
        <v>-0.18193832096362306</v>
      </c>
      <c r="H12" s="70">
        <v>2.8655100725036697</v>
      </c>
      <c r="I12" s="70">
        <v>-3.5381809049925006</v>
      </c>
    </row>
    <row r="13" spans="1:9" s="42" customFormat="1" ht="15.95" customHeight="1">
      <c r="A13" s="75" t="s">
        <v>13</v>
      </c>
      <c r="B13" s="78"/>
      <c r="C13" s="461">
        <v>60.798191000000003</v>
      </c>
      <c r="D13" s="76">
        <v>60.451607000000003</v>
      </c>
      <c r="E13" s="77">
        <v>60.592722999999999</v>
      </c>
      <c r="F13" s="78">
        <v>59.142535000000002</v>
      </c>
      <c r="G13" s="76">
        <v>57.551575999999997</v>
      </c>
      <c r="H13" s="76">
        <v>57.716462</v>
      </c>
      <c r="I13" s="76">
        <v>54.807821000000004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6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33.135379999999998</v>
      </c>
      <c r="D16" s="65">
        <v>33.999392826579999</v>
      </c>
      <c r="E16" s="66">
        <v>32.047746521519997</v>
      </c>
      <c r="F16" s="67">
        <v>32.723032967480002</v>
      </c>
      <c r="G16" s="65">
        <v>33.862863835459997</v>
      </c>
      <c r="H16" s="65">
        <v>32.913205491619998</v>
      </c>
      <c r="I16" s="65">
        <v>32.584702151639995</v>
      </c>
    </row>
    <row r="17" spans="1:9" s="42" customFormat="1" ht="15.95" customHeight="1">
      <c r="A17" s="69" t="s">
        <v>12</v>
      </c>
      <c r="B17" s="72"/>
      <c r="C17" s="460">
        <v>-0.61065987604059546</v>
      </c>
      <c r="D17" s="70">
        <v>-0.60794849192091938</v>
      </c>
      <c r="E17" s="71">
        <v>1.6631743509443913</v>
      </c>
      <c r="F17" s="72">
        <v>-0.87295912690885191</v>
      </c>
      <c r="G17" s="70">
        <v>-1.0295862824958446</v>
      </c>
      <c r="H17" s="70">
        <v>0.33496960072362325</v>
      </c>
      <c r="I17" s="70">
        <v>1.049046544380885</v>
      </c>
    </row>
    <row r="18" spans="1:9" s="68" customFormat="1" ht="15.95" customHeight="1">
      <c r="A18" s="73" t="s">
        <v>342</v>
      </c>
      <c r="B18" s="72"/>
      <c r="C18" s="460">
        <v>-4.8393970217413462E-3</v>
      </c>
      <c r="D18" s="70">
        <v>-1.793491060176554E-3</v>
      </c>
      <c r="E18" s="71">
        <v>-2.069205788E-2</v>
      </c>
      <c r="F18" s="72">
        <v>1.4871701500000008E-3</v>
      </c>
      <c r="G18" s="70">
        <v>1.3898729499999991E-3</v>
      </c>
      <c r="H18" s="70">
        <v>1.42207618599999E-2</v>
      </c>
      <c r="I18" s="70">
        <v>1.01112674000002E-2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9.2891726937662122E-2</v>
      </c>
      <c r="D20" s="70">
        <v>-0.25427084359890556</v>
      </c>
      <c r="E20" s="71">
        <v>0.30916401199561117</v>
      </c>
      <c r="F20" s="72">
        <v>0.19618551079884719</v>
      </c>
      <c r="G20" s="70">
        <v>-0.11163445843415071</v>
      </c>
      <c r="H20" s="70">
        <v>0.60046798125637635</v>
      </c>
      <c r="I20" s="70">
        <v>-0.73065447180088239</v>
      </c>
    </row>
    <row r="21" spans="1:9" s="42" customFormat="1" ht="15.95" customHeight="1">
      <c r="A21" s="75" t="s">
        <v>13</v>
      </c>
      <c r="B21" s="78"/>
      <c r="C21" s="461">
        <v>32.426988999999999</v>
      </c>
      <c r="D21" s="76">
        <v>33.135379999999998</v>
      </c>
      <c r="E21" s="77">
        <v>33.999392826579999</v>
      </c>
      <c r="F21" s="78">
        <v>32.047746521519997</v>
      </c>
      <c r="G21" s="76">
        <v>32.723032967480002</v>
      </c>
      <c r="H21" s="76">
        <v>33.862863835459997</v>
      </c>
      <c r="I21" s="76">
        <v>32.913205491619998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6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94.999921000000001</v>
      </c>
      <c r="D24" s="65">
        <v>98.545732999999998</v>
      </c>
      <c r="E24" s="66">
        <v>100.40815600000001</v>
      </c>
      <c r="F24" s="67">
        <v>98.748024000000001</v>
      </c>
      <c r="G24" s="65">
        <v>98.000831999999988</v>
      </c>
      <c r="H24" s="65">
        <v>92.452545999999998</v>
      </c>
      <c r="I24" s="65">
        <v>95.308318999999997</v>
      </c>
    </row>
    <row r="25" spans="1:9" s="42" customFormat="1" ht="15.95" customHeight="1">
      <c r="A25" s="69" t="s">
        <v>12</v>
      </c>
      <c r="B25" s="72"/>
      <c r="C25" s="460">
        <v>0.37700237513093915</v>
      </c>
      <c r="D25" s="70">
        <v>-2.8463374998963706</v>
      </c>
      <c r="E25" s="71">
        <v>-2.7458038677486272</v>
      </c>
      <c r="F25" s="72">
        <v>0.51737895718114757</v>
      </c>
      <c r="G25" s="70">
        <v>1.0059597891234406</v>
      </c>
      <c r="H25" s="70">
        <v>2.9789065240860575</v>
      </c>
      <c r="I25" s="70">
        <v>0.50741601187705476</v>
      </c>
    </row>
    <row r="26" spans="1:9" s="68" customFormat="1" ht="15.95" customHeight="1">
      <c r="A26" s="73" t="s">
        <v>342</v>
      </c>
      <c r="B26" s="72"/>
      <c r="C26" s="460">
        <v>2.2250942970718734E-2</v>
      </c>
      <c r="D26" s="70">
        <v>6.437556977360058E-2</v>
      </c>
      <c r="E26" s="71">
        <v>-7.8271846345953633E-2</v>
      </c>
      <c r="F26" s="72">
        <v>-1.3138343265288496E-3</v>
      </c>
      <c r="G26" s="70">
        <v>-2.6522860492278873E-2</v>
      </c>
      <c r="H26" s="70">
        <v>-7.209010058155077E-2</v>
      </c>
      <c r="I26" s="70">
        <v>0.1069117867778988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0.43516531810165404</v>
      </c>
      <c r="D28" s="70">
        <v>-0.76385006987722781</v>
      </c>
      <c r="E28" s="71">
        <v>0.96165271409457398</v>
      </c>
      <c r="F28" s="72">
        <v>1.1440668771453857</v>
      </c>
      <c r="G28" s="70">
        <v>-0.23224492863114929</v>
      </c>
      <c r="H28" s="70">
        <v>2.6414695764954836</v>
      </c>
      <c r="I28" s="70">
        <v>-3.4701007986549528</v>
      </c>
    </row>
    <row r="29" spans="1:9" s="42" customFormat="1" ht="15.95" customHeight="1">
      <c r="A29" s="75" t="s">
        <v>13</v>
      </c>
      <c r="B29" s="78"/>
      <c r="C29" s="461">
        <v>94.964009000000004</v>
      </c>
      <c r="D29" s="76">
        <v>94.999921000000001</v>
      </c>
      <c r="E29" s="77">
        <v>98.545732999999998</v>
      </c>
      <c r="F29" s="78">
        <v>100.40815600000001</v>
      </c>
      <c r="G29" s="76">
        <v>98.748024000000001</v>
      </c>
      <c r="H29" s="76">
        <v>98.000831999999988</v>
      </c>
      <c r="I29" s="76">
        <v>92.452545999999998</v>
      </c>
    </row>
    <row r="30" spans="1:9" ht="15.95" customHeight="1">
      <c r="A30" s="327" t="s">
        <v>407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 t="s">
        <v>517</v>
      </c>
    </row>
    <row r="32" spans="1:9" ht="15.95" customHeight="1">
      <c r="A32" s="142" t="s">
        <v>520</v>
      </c>
    </row>
    <row r="33" spans="1:1" ht="15.95" customHeight="1">
      <c r="A33" s="142"/>
    </row>
    <row r="34" spans="1:1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7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14.450347000000001</v>
      </c>
      <c r="D8" s="65">
        <v>13.530082</v>
      </c>
      <c r="E8" s="66">
        <v>13.107991</v>
      </c>
      <c r="F8" s="67">
        <v>12.595952</v>
      </c>
      <c r="G8" s="65">
        <v>12.619266000000001</v>
      </c>
      <c r="H8" s="65">
        <v>12.020771999999999</v>
      </c>
      <c r="I8" s="65">
        <v>12.050848</v>
      </c>
    </row>
    <row r="9" spans="1:9" s="42" customFormat="1" ht="15.95" customHeight="1">
      <c r="A9" s="69" t="s">
        <v>12</v>
      </c>
      <c r="B9" s="72"/>
      <c r="C9" s="460">
        <v>0.63978156124634289</v>
      </c>
      <c r="D9" s="70">
        <v>0.63770864436895613</v>
      </c>
      <c r="E9" s="71">
        <v>0.67654928253905289</v>
      </c>
      <c r="F9" s="72">
        <v>0.54035852514834559</v>
      </c>
      <c r="G9" s="70">
        <v>0.2587470849855299</v>
      </c>
      <c r="H9" s="70">
        <v>0.43443107709741441</v>
      </c>
      <c r="I9" s="70">
        <v>0.63645914027247508</v>
      </c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>
        <v>-0.25965856124634362</v>
      </c>
      <c r="D12" s="70">
        <v>0.28255635563104436</v>
      </c>
      <c r="E12" s="71">
        <v>-0.25445828253905295</v>
      </c>
      <c r="F12" s="72">
        <v>-2.8319525148345945E-2</v>
      </c>
      <c r="G12" s="70">
        <v>-0.28206108498553084</v>
      </c>
      <c r="H12" s="70">
        <v>0.16406292290258789</v>
      </c>
      <c r="I12" s="70">
        <v>-0.66653514027247618</v>
      </c>
    </row>
    <row r="13" spans="1:9" s="42" customFormat="1" ht="15.95" customHeight="1">
      <c r="A13" s="75" t="s">
        <v>13</v>
      </c>
      <c r="B13" s="78"/>
      <c r="C13" s="461">
        <v>14.83047</v>
      </c>
      <c r="D13" s="76">
        <v>14.450347000000001</v>
      </c>
      <c r="E13" s="77">
        <v>13.530082</v>
      </c>
      <c r="F13" s="78">
        <v>13.107991</v>
      </c>
      <c r="G13" s="76">
        <v>12.595952</v>
      </c>
      <c r="H13" s="76">
        <v>12.619266000000001</v>
      </c>
      <c r="I13" s="76">
        <v>12.020771999999999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25.446437</v>
      </c>
      <c r="D16" s="65">
        <v>24.931117</v>
      </c>
      <c r="E16" s="66">
        <v>24.898546000439218</v>
      </c>
      <c r="F16" s="67">
        <v>25.203222</v>
      </c>
      <c r="G16" s="65">
        <v>26.044930000000004</v>
      </c>
      <c r="H16" s="65">
        <v>27.209822000000003</v>
      </c>
      <c r="I16" s="65">
        <v>27.77408909445322</v>
      </c>
    </row>
    <row r="17" spans="1:9" s="42" customFormat="1" ht="15.95" customHeight="1">
      <c r="A17" s="69" t="s">
        <v>12</v>
      </c>
      <c r="B17" s="72"/>
      <c r="C17" s="460">
        <v>1.1905484224272773</v>
      </c>
      <c r="D17" s="70">
        <v>0.31704846937275866</v>
      </c>
      <c r="E17" s="71">
        <v>0.48433433888720762</v>
      </c>
      <c r="F17" s="72">
        <v>-0.22276931138833142</v>
      </c>
      <c r="G17" s="70">
        <v>0.15518783775196604</v>
      </c>
      <c r="H17" s="70">
        <v>-1.1879618290414582</v>
      </c>
      <c r="I17" s="70">
        <v>0.6857849073760014</v>
      </c>
    </row>
    <row r="18" spans="1:9" s="68" customFormat="1" ht="15.95" customHeight="1">
      <c r="A18" s="73" t="s">
        <v>342</v>
      </c>
      <c r="B18" s="72"/>
      <c r="C18" s="460">
        <v>-5.2212187278276104E-3</v>
      </c>
      <c r="D18" s="70">
        <v>-2.9445575042159645E-3</v>
      </c>
      <c r="E18" s="71">
        <v>1.4515135986573505E-2</v>
      </c>
      <c r="F18" s="72">
        <v>-1.1450671743324006E-2</v>
      </c>
      <c r="G18" s="70">
        <v>-1.2063941330474663E-2</v>
      </c>
      <c r="H18" s="70">
        <v>2.2741076334707032E-2</v>
      </c>
      <c r="I18" s="70">
        <v>7.1320701598385043E-3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0.30193820369944857</v>
      </c>
      <c r="D20" s="70">
        <v>0.20121608813145639</v>
      </c>
      <c r="E20" s="71">
        <v>-0.46627847531299876</v>
      </c>
      <c r="F20" s="72">
        <v>-7.0456016429126744E-2</v>
      </c>
      <c r="G20" s="70">
        <v>-0.98483189642149549</v>
      </c>
      <c r="H20" s="70">
        <v>3.2875270675277737E-4</v>
      </c>
      <c r="I20" s="70">
        <v>-1.2571840719890577</v>
      </c>
    </row>
    <row r="21" spans="1:9" s="42" customFormat="1" ht="15.95" customHeight="1">
      <c r="A21" s="75" t="s">
        <v>13</v>
      </c>
      <c r="B21" s="78"/>
      <c r="C21" s="461">
        <v>26.329826000000001</v>
      </c>
      <c r="D21" s="76">
        <v>25.446437</v>
      </c>
      <c r="E21" s="77">
        <v>24.931117</v>
      </c>
      <c r="F21" s="78">
        <v>24.898546000439218</v>
      </c>
      <c r="G21" s="76">
        <v>25.203222</v>
      </c>
      <c r="H21" s="76">
        <v>26.044930000000004</v>
      </c>
      <c r="I21" s="76">
        <v>27.209822000000003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49.339582</v>
      </c>
      <c r="D24" s="65">
        <v>47.991001000000004</v>
      </c>
      <c r="E24" s="66">
        <v>46.600473000385882</v>
      </c>
      <c r="F24" s="67">
        <v>46.881295999999999</v>
      </c>
      <c r="G24" s="65">
        <v>47.056531</v>
      </c>
      <c r="H24" s="65">
        <v>43.916091999999999</v>
      </c>
      <c r="I24" s="65">
        <v>43.749455030129837</v>
      </c>
    </row>
    <row r="25" spans="1:9" s="42" customFormat="1" ht="15.95" customHeight="1">
      <c r="A25" s="69" t="s">
        <v>12</v>
      </c>
      <c r="B25" s="72"/>
      <c r="C25" s="460">
        <v>1.0724084315129625</v>
      </c>
      <c r="D25" s="70">
        <v>1.3793758667211264</v>
      </c>
      <c r="E25" s="71">
        <v>1.6846964069565527</v>
      </c>
      <c r="F25" s="72">
        <v>-0.19243936979416199</v>
      </c>
      <c r="G25" s="70">
        <v>1.2875225812605173</v>
      </c>
      <c r="H25" s="70">
        <v>3.0739681080725307</v>
      </c>
      <c r="I25" s="70">
        <v>2.3332079101741301</v>
      </c>
    </row>
    <row r="26" spans="1:9" s="68" customFormat="1" ht="15.95" customHeight="1">
      <c r="A26" s="73" t="s">
        <v>342</v>
      </c>
      <c r="B26" s="72"/>
      <c r="C26" s="460">
        <v>0.18321033759129604</v>
      </c>
      <c r="D26" s="70">
        <v>-0.74158185641304053</v>
      </c>
      <c r="E26" s="71">
        <v>0.71223896511793428</v>
      </c>
      <c r="F26" s="72">
        <v>1.6117185218436591E-2</v>
      </c>
      <c r="G26" s="70">
        <v>1.8980618426326017E-2</v>
      </c>
      <c r="H26" s="70">
        <v>-0.23396564366596714</v>
      </c>
      <c r="I26" s="70">
        <v>0.27405425023708502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-0.798332769104248</v>
      </c>
      <c r="D28" s="70">
        <v>0.71078698969190979</v>
      </c>
      <c r="E28" s="71">
        <v>-1.0064073724603653</v>
      </c>
      <c r="F28" s="72">
        <v>-0.10450081503839109</v>
      </c>
      <c r="G28" s="70">
        <v>-1.4817381996868439</v>
      </c>
      <c r="H28" s="70">
        <v>0.30043653559343719</v>
      </c>
      <c r="I28" s="70">
        <v>-2.4406251905410534</v>
      </c>
    </row>
    <row r="29" spans="1:9" s="42" customFormat="1" ht="15.95" customHeight="1">
      <c r="A29" s="75" t="s">
        <v>13</v>
      </c>
      <c r="B29" s="78"/>
      <c r="C29" s="461">
        <v>49.796868000000011</v>
      </c>
      <c r="D29" s="76">
        <v>49.339582</v>
      </c>
      <c r="E29" s="77">
        <v>47.991001000000004</v>
      </c>
      <c r="F29" s="78">
        <v>46.600473000385882</v>
      </c>
      <c r="G29" s="76">
        <v>46.881295999999999</v>
      </c>
      <c r="H29" s="76">
        <v>47.056531</v>
      </c>
      <c r="I29" s="76">
        <v>43.916091999999999</v>
      </c>
    </row>
    <row r="30" spans="1:9" ht="15.95" customHeight="1">
      <c r="A30" s="327" t="s">
        <v>423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6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2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>
        <v>0</v>
      </c>
      <c r="D8" s="65">
        <v>0</v>
      </c>
      <c r="E8" s="66">
        <v>0</v>
      </c>
      <c r="F8" s="67">
        <v>0</v>
      </c>
      <c r="G8" s="65">
        <v>0</v>
      </c>
      <c r="H8" s="65">
        <v>3.1500000000000115E-4</v>
      </c>
      <c r="I8" s="65">
        <v>3.0200000000002561E-4</v>
      </c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>
        <v>0</v>
      </c>
      <c r="D13" s="76">
        <v>0</v>
      </c>
      <c r="E13" s="77">
        <v>0</v>
      </c>
      <c r="F13" s="78">
        <v>0</v>
      </c>
      <c r="G13" s="76">
        <v>0</v>
      </c>
      <c r="H13" s="76">
        <v>0</v>
      </c>
      <c r="I13" s="76">
        <v>3.1500000000000115E-4</v>
      </c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67.841476000000014</v>
      </c>
      <c r="D16" s="65">
        <v>68.51762000000069</v>
      </c>
      <c r="E16" s="66">
        <v>65.830528000000001</v>
      </c>
      <c r="F16" s="67">
        <v>66.62571100000001</v>
      </c>
      <c r="G16" s="65">
        <v>71.407571000000004</v>
      </c>
      <c r="H16" s="65">
        <v>82.90776799999999</v>
      </c>
      <c r="I16" s="65">
        <v>70.119950905546773</v>
      </c>
    </row>
    <row r="17" spans="1:9" s="42" customFormat="1" ht="15.95" customHeight="1">
      <c r="A17" s="69" t="s">
        <v>12</v>
      </c>
      <c r="B17" s="72"/>
      <c r="C17" s="460">
        <v>0.95010947304217597</v>
      </c>
      <c r="D17" s="70">
        <v>-1.7663228356998788E-2</v>
      </c>
      <c r="E17" s="71">
        <v>0.42104543226537255</v>
      </c>
      <c r="F17" s="72">
        <v>1.1034142449679003</v>
      </c>
      <c r="G17" s="70">
        <v>-2.6614991774389907</v>
      </c>
      <c r="H17" s="70">
        <v>-3.2393363982275103</v>
      </c>
      <c r="I17" s="70">
        <v>4.7926345077778212</v>
      </c>
    </row>
    <row r="18" spans="1:9" s="68" customFormat="1" ht="15.95" customHeight="1">
      <c r="A18" s="73" t="s">
        <v>342</v>
      </c>
      <c r="B18" s="72"/>
      <c r="C18" s="460">
        <v>1.2930646688541544E-2</v>
      </c>
      <c r="D18" s="70">
        <v>5.9087296285704125E-3</v>
      </c>
      <c r="E18" s="71">
        <v>-7.8819209061520554E-2</v>
      </c>
      <c r="F18" s="72">
        <v>3.1278437107301639E-2</v>
      </c>
      <c r="G18" s="70">
        <v>-3.6476584088347891E-2</v>
      </c>
      <c r="H18" s="70">
        <v>-7.0141200866094051</v>
      </c>
      <c r="I18" s="70">
        <v>7.1199177624628263</v>
      </c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1.1332638802692718</v>
      </c>
      <c r="D20" s="70">
        <v>-0.66438950127224738</v>
      </c>
      <c r="E20" s="71">
        <v>2.3448657767968371</v>
      </c>
      <c r="F20" s="72">
        <v>-1.9298756820752105</v>
      </c>
      <c r="G20" s="70">
        <v>-2.0838842384726561</v>
      </c>
      <c r="H20" s="70">
        <v>-1.2467405151630708</v>
      </c>
      <c r="I20" s="70">
        <v>0.87526482421257013</v>
      </c>
    </row>
    <row r="21" spans="1:9" s="42" customFormat="1" ht="15.95" customHeight="1">
      <c r="A21" s="75" t="s">
        <v>13</v>
      </c>
      <c r="B21" s="78"/>
      <c r="C21" s="461">
        <v>69.937780000000004</v>
      </c>
      <c r="D21" s="76">
        <v>67.841476000000014</v>
      </c>
      <c r="E21" s="77">
        <v>68.51762000000069</v>
      </c>
      <c r="F21" s="78">
        <v>65.830528000000001</v>
      </c>
      <c r="G21" s="76">
        <v>66.62571100000001</v>
      </c>
      <c r="H21" s="76">
        <v>71.407571000000004</v>
      </c>
      <c r="I21" s="76">
        <v>82.90776799999999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7.8509469999999997</v>
      </c>
      <c r="D24" s="65">
        <v>10.162554000000076</v>
      </c>
      <c r="E24" s="66">
        <v>9.1868370000000006</v>
      </c>
      <c r="F24" s="67">
        <v>11.136346</v>
      </c>
      <c r="G24" s="65">
        <v>12.032423</v>
      </c>
      <c r="H24" s="65">
        <v>13.454853</v>
      </c>
      <c r="I24" s="65">
        <v>11.991750969870159</v>
      </c>
    </row>
    <row r="25" spans="1:9" s="42" customFormat="1" ht="15.95" customHeight="1">
      <c r="A25" s="69" t="s">
        <v>12</v>
      </c>
      <c r="B25" s="72"/>
      <c r="C25" s="460">
        <v>2.1223109477478062</v>
      </c>
      <c r="D25" s="70">
        <v>-2.1397535543524566</v>
      </c>
      <c r="E25" s="71">
        <v>0.76932223155193935</v>
      </c>
      <c r="F25" s="72">
        <v>-1.2926106600300984</v>
      </c>
      <c r="G25" s="70">
        <v>-0.43147328520778311</v>
      </c>
      <c r="H25" s="70">
        <v>-1.3288044195205824</v>
      </c>
      <c r="I25" s="70">
        <v>1.8484317898931779</v>
      </c>
    </row>
    <row r="26" spans="1:9" s="68" customFormat="1" ht="15.95" customHeight="1">
      <c r="A26" s="73" t="s">
        <v>342</v>
      </c>
      <c r="B26" s="72"/>
      <c r="C26" s="460">
        <v>-6.9955825233067193E-3</v>
      </c>
      <c r="D26" s="70">
        <v>-0.17592480624651236</v>
      </c>
      <c r="E26" s="71">
        <v>-2.644572115076866E-3</v>
      </c>
      <c r="F26" s="72">
        <v>-0.57554569935169264</v>
      </c>
      <c r="G26" s="70">
        <v>-7.2426923509153099E-2</v>
      </c>
      <c r="H26" s="70">
        <v>-0.20354345955220057</v>
      </c>
      <c r="I26" s="70">
        <v>-3.4607276754748041E-2</v>
      </c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>
        <v>0.10375663477550126</v>
      </c>
      <c r="D28" s="70">
        <v>4.0713605988922106E-3</v>
      </c>
      <c r="E28" s="71">
        <v>0.20903934056321335</v>
      </c>
      <c r="F28" s="72">
        <v>-8.1352640618207933E-2</v>
      </c>
      <c r="G28" s="70">
        <v>-0.39217679128306387</v>
      </c>
      <c r="H28" s="70">
        <v>0.10991787907278251</v>
      </c>
      <c r="I28" s="70">
        <v>-0.35072248300858877</v>
      </c>
    </row>
    <row r="29" spans="1:9" s="42" customFormat="1" ht="15.95" customHeight="1">
      <c r="A29" s="75" t="s">
        <v>13</v>
      </c>
      <c r="B29" s="78"/>
      <c r="C29" s="461">
        <v>10.070019</v>
      </c>
      <c r="D29" s="76">
        <v>7.8509469999999997</v>
      </c>
      <c r="E29" s="77">
        <v>10.162554000000076</v>
      </c>
      <c r="F29" s="78">
        <v>9.1868370000000006</v>
      </c>
      <c r="G29" s="76">
        <v>11.136346</v>
      </c>
      <c r="H29" s="76">
        <v>12.032423</v>
      </c>
      <c r="I29" s="76">
        <v>13.454853</v>
      </c>
    </row>
    <row r="30" spans="1:9" ht="15.95" customHeight="1">
      <c r="A30" s="327"/>
      <c r="B30" s="329"/>
      <c r="C30" s="208"/>
      <c r="D30" s="208"/>
      <c r="E30" s="183"/>
      <c r="F30" s="329"/>
      <c r="G30" s="329"/>
      <c r="H30" s="329"/>
      <c r="I30" s="329"/>
    </row>
    <row r="31" spans="1:9" ht="15.95" customHeight="1"/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310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1" t="s">
        <v>390</v>
      </c>
    </row>
    <row r="6" spans="1:9" s="57" customFormat="1" ht="15.95" customHeight="1">
      <c r="A6" s="54"/>
      <c r="B6" s="55"/>
      <c r="C6" s="458"/>
      <c r="D6" s="9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422"/>
      <c r="D7" s="60"/>
      <c r="E7" s="61"/>
      <c r="F7" s="62"/>
      <c r="G7" s="60"/>
      <c r="H7" s="60"/>
      <c r="I7" s="63"/>
    </row>
    <row r="8" spans="1:9" s="68" customFormat="1" ht="15.95" customHeight="1">
      <c r="A8" s="64" t="s">
        <v>95</v>
      </c>
      <c r="B8" s="67"/>
      <c r="C8" s="459"/>
      <c r="D8" s="65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2"/>
      <c r="C9" s="460"/>
      <c r="D9" s="70"/>
      <c r="E9" s="71"/>
      <c r="F9" s="72"/>
      <c r="G9" s="70"/>
      <c r="H9" s="70"/>
      <c r="I9" s="70"/>
    </row>
    <row r="10" spans="1:9" s="68" customFormat="1" ht="15.95" customHeight="1">
      <c r="A10" s="73" t="s">
        <v>342</v>
      </c>
      <c r="B10" s="72"/>
      <c r="C10" s="460"/>
      <c r="D10" s="70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460"/>
      <c r="D11" s="70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460"/>
      <c r="D12" s="70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8"/>
      <c r="C13" s="461"/>
      <c r="D13" s="76"/>
      <c r="E13" s="77"/>
      <c r="F13" s="78"/>
      <c r="G13" s="76"/>
      <c r="H13" s="76"/>
      <c r="I13" s="76"/>
    </row>
    <row r="14" spans="1:9" s="42" customFormat="1" ht="15.95" customHeight="1">
      <c r="A14" s="79"/>
      <c r="B14" s="82"/>
      <c r="C14" s="462"/>
      <c r="D14" s="80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31"/>
      <c r="C15" s="449"/>
      <c r="D15" s="83"/>
      <c r="E15" s="84"/>
      <c r="F15" s="85"/>
      <c r="G15" s="83"/>
      <c r="H15" s="83"/>
      <c r="I15" s="86"/>
    </row>
    <row r="16" spans="1:9" s="68" customFormat="1" ht="15.95" customHeight="1">
      <c r="A16" s="64" t="s">
        <v>95</v>
      </c>
      <c r="B16" s="67"/>
      <c r="C16" s="459">
        <v>0.44379999999999997</v>
      </c>
      <c r="D16" s="65">
        <v>0.40873999999999999</v>
      </c>
      <c r="E16" s="66">
        <v>0.40833000000000003</v>
      </c>
      <c r="F16" s="67">
        <v>0.40695999999999999</v>
      </c>
      <c r="G16" s="65">
        <v>0.40560000000000002</v>
      </c>
      <c r="H16" s="65">
        <v>0.37347999999999998</v>
      </c>
      <c r="I16" s="65">
        <v>0.37170999999999998</v>
      </c>
    </row>
    <row r="17" spans="1:9" s="42" customFormat="1" ht="15.95" customHeight="1">
      <c r="A17" s="69" t="s">
        <v>12</v>
      </c>
      <c r="B17" s="72"/>
      <c r="C17" s="460"/>
      <c r="D17" s="70"/>
      <c r="E17" s="71"/>
      <c r="F17" s="72"/>
      <c r="G17" s="70"/>
      <c r="H17" s="70"/>
      <c r="I17" s="70"/>
    </row>
    <row r="18" spans="1:9" s="68" customFormat="1" ht="15.95" customHeight="1">
      <c r="A18" s="73" t="s">
        <v>342</v>
      </c>
      <c r="B18" s="72"/>
      <c r="C18" s="460"/>
      <c r="D18" s="70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2"/>
      <c r="C19" s="460"/>
      <c r="D19" s="70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460">
        <v>-2.8719999999999999E-2</v>
      </c>
      <c r="D20" s="70">
        <v>3.5060000000000001E-2</v>
      </c>
      <c r="E20" s="71">
        <v>4.2000000000000002E-4</v>
      </c>
      <c r="F20" s="72">
        <v>1.3699999999999999E-3</v>
      </c>
      <c r="G20" s="70">
        <v>1.3699999999999999E-3</v>
      </c>
      <c r="H20" s="70">
        <v>3.211E-2</v>
      </c>
      <c r="I20" s="70">
        <v>1.7700000000000001E-3</v>
      </c>
    </row>
    <row r="21" spans="1:9" s="42" customFormat="1" ht="15.95" customHeight="1">
      <c r="A21" s="75" t="s">
        <v>13</v>
      </c>
      <c r="B21" s="78"/>
      <c r="C21" s="461">
        <v>0.41508</v>
      </c>
      <c r="D21" s="76">
        <v>0.44379999999999997</v>
      </c>
      <c r="E21" s="77">
        <v>0.40873999999999999</v>
      </c>
      <c r="F21" s="78">
        <v>0.40833000000000003</v>
      </c>
      <c r="G21" s="76">
        <v>0.40695999999999999</v>
      </c>
      <c r="H21" s="76">
        <v>0.40560000000000002</v>
      </c>
      <c r="I21" s="76">
        <v>0.37347999999999998</v>
      </c>
    </row>
    <row r="22" spans="1:9" s="42" customFormat="1" ht="15.95" customHeight="1">
      <c r="A22" s="79"/>
      <c r="B22" s="82"/>
      <c r="C22" s="462"/>
      <c r="D22" s="80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31"/>
      <c r="C23" s="449"/>
      <c r="D23" s="83"/>
      <c r="E23" s="84"/>
      <c r="F23" s="85"/>
      <c r="G23" s="83"/>
      <c r="H23" s="83"/>
      <c r="I23" s="86"/>
    </row>
    <row r="24" spans="1:9" s="68" customFormat="1" ht="15.95" customHeight="1">
      <c r="A24" s="64" t="s">
        <v>95</v>
      </c>
      <c r="B24" s="67"/>
      <c r="C24" s="459">
        <v>0</v>
      </c>
      <c r="D24" s="65">
        <v>0</v>
      </c>
      <c r="E24" s="66">
        <v>0</v>
      </c>
      <c r="F24" s="67">
        <v>0</v>
      </c>
      <c r="G24" s="65">
        <v>0</v>
      </c>
      <c r="H24" s="65">
        <v>1.0000000000000001E-5</v>
      </c>
      <c r="I24" s="65">
        <v>2.027E-2</v>
      </c>
    </row>
    <row r="25" spans="1:9" s="42" customFormat="1" ht="15.95" customHeight="1">
      <c r="A25" s="69" t="s">
        <v>12</v>
      </c>
      <c r="B25" s="72"/>
      <c r="C25" s="460"/>
      <c r="D25" s="70"/>
      <c r="E25" s="71"/>
      <c r="F25" s="72"/>
      <c r="G25" s="70"/>
      <c r="H25" s="70"/>
      <c r="I25" s="70"/>
    </row>
    <row r="26" spans="1:9" s="68" customFormat="1" ht="15.95" customHeight="1">
      <c r="A26" s="73" t="s">
        <v>342</v>
      </c>
      <c r="B26" s="72"/>
      <c r="C26" s="460"/>
      <c r="D26" s="70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2"/>
      <c r="C27" s="460"/>
      <c r="D27" s="70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460"/>
      <c r="D28" s="70"/>
      <c r="E28" s="71"/>
      <c r="F28" s="415">
        <v>0</v>
      </c>
      <c r="G28" s="416">
        <v>0</v>
      </c>
      <c r="H28" s="416">
        <v>0</v>
      </c>
      <c r="I28" s="70">
        <v>-2.0250000000000001E-2</v>
      </c>
    </row>
    <row r="29" spans="1:9" s="42" customFormat="1" ht="15.95" customHeight="1">
      <c r="A29" s="75" t="s">
        <v>13</v>
      </c>
      <c r="B29" s="78"/>
      <c r="C29" s="461">
        <v>0</v>
      </c>
      <c r="D29" s="76">
        <v>0</v>
      </c>
      <c r="E29" s="77">
        <v>0</v>
      </c>
      <c r="F29" s="78">
        <v>0</v>
      </c>
      <c r="G29" s="76">
        <v>0</v>
      </c>
      <c r="H29" s="76">
        <v>0</v>
      </c>
      <c r="I29" s="76">
        <v>1.0000000000000001E-5</v>
      </c>
    </row>
    <row r="30" spans="1:9" ht="15.95" customHeight="1">
      <c r="A30" s="327" t="s">
        <v>172</v>
      </c>
      <c r="B30" s="329"/>
      <c r="C30" s="208"/>
      <c r="D30" s="208"/>
      <c r="E30" s="208"/>
      <c r="F30" s="329"/>
      <c r="G30" s="329"/>
      <c r="H30" s="329"/>
      <c r="I30" s="329"/>
    </row>
    <row r="31" spans="1:9" ht="15.95" customHeight="1">
      <c r="A31" s="142"/>
    </row>
    <row r="32" spans="1:9" ht="15.95" customHeight="1"/>
    <row r="33" ht="15.95" customHeight="1"/>
    <row r="34" ht="15.95" customHeight="1"/>
  </sheetData>
  <pageMargins left="0.74803149606299213" right="0.35433070866141736" top="0.47244094488188981" bottom="0.43307086614173229" header="0.11811023622047245" footer="0.11811023622047245"/>
  <pageSetup paperSize="9" scale="73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53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7</v>
      </c>
      <c r="B2" s="348"/>
      <c r="C2" s="349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74</v>
      </c>
      <c r="B4" s="345"/>
      <c r="C4" s="345"/>
    </row>
    <row r="5" spans="1:3" s="39" customFormat="1" ht="15.75">
      <c r="A5" s="39" t="s">
        <v>443</v>
      </c>
      <c r="B5" s="345"/>
      <c r="C5" s="345"/>
    </row>
    <row r="6" spans="1:3" s="39" customFormat="1" ht="15.75">
      <c r="A6" s="39" t="s">
        <v>444</v>
      </c>
      <c r="B6" s="345"/>
      <c r="C6" s="345"/>
    </row>
    <row r="7" spans="1:3" s="39" customFormat="1" ht="15.75">
      <c r="A7" s="344"/>
      <c r="B7" s="345"/>
      <c r="C7" s="345"/>
    </row>
    <row r="8" spans="1:3" s="39" customFormat="1" ht="15.75">
      <c r="A8" s="344" t="s">
        <v>175</v>
      </c>
      <c r="B8" s="345"/>
      <c r="C8" s="345"/>
    </row>
    <row r="9" spans="1:3" s="39" customFormat="1" ht="15.75">
      <c r="A9" s="344" t="s">
        <v>176</v>
      </c>
      <c r="B9" s="345"/>
      <c r="C9" s="345"/>
    </row>
    <row r="10" spans="1:3" s="39" customFormat="1" ht="15.75">
      <c r="A10" s="344" t="s">
        <v>177</v>
      </c>
      <c r="B10" s="345"/>
      <c r="C10" s="345"/>
    </row>
    <row r="11" spans="1:3" s="39" customFormat="1" ht="15.75">
      <c r="A11" s="344"/>
      <c r="B11" s="345"/>
      <c r="C11" s="345"/>
    </row>
    <row r="12" spans="1:3" ht="15.75">
      <c r="A12" s="344" t="s">
        <v>261</v>
      </c>
      <c r="B12" s="345"/>
      <c r="C12" s="345"/>
    </row>
    <row r="13" spans="1:3" ht="15.75">
      <c r="A13" s="40" t="s">
        <v>446</v>
      </c>
      <c r="B13" s="345"/>
      <c r="C13" s="345"/>
    </row>
    <row r="14" spans="1:3" ht="15.75">
      <c r="A14" s="344" t="s">
        <v>447</v>
      </c>
      <c r="B14" s="345"/>
      <c r="C14" s="345"/>
    </row>
    <row r="15" spans="1:3" ht="15.75">
      <c r="A15" s="344" t="s">
        <v>448</v>
      </c>
      <c r="B15" s="345"/>
      <c r="C15" s="345"/>
    </row>
    <row r="16" spans="1:3" ht="15.75">
      <c r="A16" s="344" t="s">
        <v>449</v>
      </c>
      <c r="B16" s="345"/>
      <c r="C16" s="345"/>
    </row>
    <row r="17" spans="1:3" ht="15.75">
      <c r="A17" s="344" t="s">
        <v>450</v>
      </c>
      <c r="B17" s="345"/>
      <c r="C17" s="345"/>
    </row>
    <row r="18" spans="1:3" ht="15.75">
      <c r="A18" s="344" t="s">
        <v>451</v>
      </c>
      <c r="B18" s="345"/>
      <c r="C18" s="345"/>
    </row>
    <row r="19" spans="1:3" ht="15.75">
      <c r="A19" s="344" t="s">
        <v>469</v>
      </c>
      <c r="B19" s="345"/>
      <c r="C19" s="345"/>
    </row>
    <row r="20" spans="1:3" ht="15.75">
      <c r="A20" s="344" t="s">
        <v>470</v>
      </c>
      <c r="B20" s="345"/>
      <c r="C20" s="345"/>
    </row>
    <row r="21" spans="1:3" ht="15.75">
      <c r="A21" s="344" t="s">
        <v>452</v>
      </c>
      <c r="B21" s="345"/>
      <c r="C21" s="345"/>
    </row>
    <row r="22" spans="1:3" ht="15.75">
      <c r="A22" s="344" t="s">
        <v>453</v>
      </c>
      <c r="B22" s="345"/>
      <c r="C22" s="345"/>
    </row>
    <row r="23" spans="1:3" ht="15.75">
      <c r="A23" s="344" t="s">
        <v>454</v>
      </c>
      <c r="B23" s="345"/>
      <c r="C23" s="345"/>
    </row>
    <row r="24" spans="1:3" ht="15.75">
      <c r="A24" s="344" t="s">
        <v>455</v>
      </c>
      <c r="B24" s="345"/>
      <c r="C24" s="345"/>
    </row>
    <row r="25" spans="1:3" ht="15.75">
      <c r="A25" s="344" t="s">
        <v>456</v>
      </c>
      <c r="B25" s="345"/>
      <c r="C25" s="345"/>
    </row>
    <row r="26" spans="1:3" ht="15.75">
      <c r="A26" s="344" t="s">
        <v>457</v>
      </c>
      <c r="B26" s="345"/>
      <c r="C26" s="345"/>
    </row>
    <row r="27" spans="1:3" ht="15.75">
      <c r="A27" s="344" t="s">
        <v>458</v>
      </c>
      <c r="B27" s="345"/>
      <c r="C27" s="345"/>
    </row>
    <row r="28" spans="1:3" ht="15.75">
      <c r="A28" s="344" t="s">
        <v>459</v>
      </c>
      <c r="B28" s="345"/>
      <c r="C28" s="345"/>
    </row>
    <row r="29" spans="1:3" ht="15.75">
      <c r="A29" s="344" t="s">
        <v>473</v>
      </c>
      <c r="B29" s="345"/>
      <c r="C29" s="345"/>
    </row>
    <row r="30" spans="1:3" ht="15.75">
      <c r="A30" s="344" t="s">
        <v>471</v>
      </c>
      <c r="B30" s="345"/>
      <c r="C30" s="345"/>
    </row>
    <row r="31" spans="1:3" ht="15.75">
      <c r="A31" s="344" t="s">
        <v>472</v>
      </c>
      <c r="B31" s="345"/>
      <c r="C31" s="345"/>
    </row>
    <row r="32" spans="1:3" ht="15.75">
      <c r="A32" s="344" t="s">
        <v>460</v>
      </c>
      <c r="B32" s="345"/>
      <c r="C32" s="345"/>
    </row>
    <row r="33" spans="1:3" ht="15.75">
      <c r="A33" s="344" t="s">
        <v>461</v>
      </c>
      <c r="B33" s="345"/>
      <c r="C33" s="345"/>
    </row>
    <row r="34" spans="1:3" ht="15.75">
      <c r="A34" s="344" t="s">
        <v>462</v>
      </c>
      <c r="B34" s="345"/>
      <c r="C34" s="345"/>
    </row>
    <row r="35" spans="1:3" ht="15.75">
      <c r="A35" s="344" t="s">
        <v>463</v>
      </c>
      <c r="B35" s="345"/>
      <c r="C35" s="345"/>
    </row>
    <row r="36" spans="1:3" ht="15.75">
      <c r="A36" s="344" t="s">
        <v>464</v>
      </c>
      <c r="B36" s="345"/>
      <c r="C36" s="345"/>
    </row>
    <row r="37" spans="1:3" ht="15.75">
      <c r="A37" s="344" t="s">
        <v>465</v>
      </c>
      <c r="B37" s="345"/>
      <c r="C37" s="345"/>
    </row>
    <row r="38" spans="1:3" ht="15.75">
      <c r="A38" s="344" t="s">
        <v>466</v>
      </c>
      <c r="B38" s="345"/>
      <c r="C38" s="345"/>
    </row>
    <row r="39" spans="1:3" ht="15.75">
      <c r="A39" s="344" t="s">
        <v>467</v>
      </c>
      <c r="B39" s="345"/>
      <c r="C39" s="345"/>
    </row>
    <row r="40" spans="1:3" ht="15.75">
      <c r="A40" s="344" t="s">
        <v>468</v>
      </c>
      <c r="B40" s="345"/>
      <c r="C40" s="345"/>
    </row>
    <row r="41" spans="1:3" ht="15.75">
      <c r="A41" s="344" t="s">
        <v>400</v>
      </c>
      <c r="B41" s="345"/>
      <c r="C41" s="345"/>
    </row>
    <row r="42" spans="1:3" ht="15.75">
      <c r="A42" s="344"/>
      <c r="B42" s="344"/>
      <c r="C42" s="38"/>
    </row>
    <row r="43" spans="1:3" ht="15.75">
      <c r="A43" s="344" t="s">
        <v>408</v>
      </c>
      <c r="B43" s="344"/>
      <c r="C43" s="38"/>
    </row>
    <row r="44" spans="1:3" ht="15.75">
      <c r="A44" s="344" t="s">
        <v>409</v>
      </c>
      <c r="B44" s="344"/>
      <c r="C44" s="38"/>
    </row>
    <row r="45" spans="1:3" ht="15.75">
      <c r="A45" s="344" t="s">
        <v>410</v>
      </c>
      <c r="B45" s="344"/>
      <c r="C45" s="38"/>
    </row>
    <row r="46" spans="1:3" ht="15.75">
      <c r="A46" s="344" t="s">
        <v>411</v>
      </c>
      <c r="B46" s="344"/>
      <c r="C46" s="38"/>
    </row>
    <row r="47" spans="1:3" ht="15.75">
      <c r="A47" s="344" t="s">
        <v>412</v>
      </c>
      <c r="B47" s="344"/>
      <c r="C47" s="38"/>
    </row>
    <row r="48" spans="1:3" ht="15.75">
      <c r="A48" s="344" t="s">
        <v>413</v>
      </c>
      <c r="B48" s="344"/>
      <c r="C48" s="38"/>
    </row>
    <row r="49" spans="1:3" ht="15.75">
      <c r="A49" s="344"/>
      <c r="B49" s="344"/>
      <c r="C49" s="38"/>
    </row>
    <row r="50" spans="1:3" ht="15.75">
      <c r="A50" s="344" t="s">
        <v>262</v>
      </c>
      <c r="B50" s="345"/>
      <c r="C50" s="345"/>
    </row>
    <row r="51" spans="1:3" ht="15.95" customHeight="1">
      <c r="A51" s="344" t="s">
        <v>263</v>
      </c>
      <c r="B51" s="345"/>
      <c r="C51" s="345"/>
    </row>
    <row r="52" spans="1:3" ht="15.95" customHeight="1">
      <c r="A52" s="344"/>
      <c r="B52" s="345"/>
      <c r="C52" s="345"/>
    </row>
    <row r="53" spans="1:3" ht="15.95" customHeight="1">
      <c r="A53" s="344" t="s">
        <v>178</v>
      </c>
      <c r="B53" s="346"/>
      <c r="C53" s="347"/>
    </row>
  </sheetData>
  <pageMargins left="0.74803149606299213" right="0.35433070866141736" top="0.47244094488188981" bottom="0.43307086614173229" header="0.11811023622047245" footer="0.11811023622047245"/>
  <pageSetup paperSize="9" scale="64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78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2360.5989508255443</v>
      </c>
      <c r="D6" s="208">
        <v>2318.1390491906327</v>
      </c>
      <c r="E6" s="184">
        <v>2398.521195948304</v>
      </c>
      <c r="F6" s="207">
        <v>2412.454201042101</v>
      </c>
      <c r="G6" s="208">
        <v>2435.9049505169833</v>
      </c>
      <c r="H6" s="208">
        <v>2471.5243569409504</v>
      </c>
      <c r="I6" s="434">
        <v>2526.4316463973414</v>
      </c>
      <c r="J6" s="207">
        <v>7077.2591959644815</v>
      </c>
      <c r="K6" s="208">
        <v>7433.8609538552755</v>
      </c>
    </row>
    <row r="7" spans="1:11" ht="15.95" customHeight="1">
      <c r="A7" s="140" t="s">
        <v>18</v>
      </c>
      <c r="B7" s="59"/>
      <c r="C7" s="422">
        <v>-9.7320602995315308</v>
      </c>
      <c r="D7" s="60">
        <v>-7.2044935590637138</v>
      </c>
      <c r="E7" s="61">
        <v>-13.937718615183815</v>
      </c>
      <c r="F7" s="62">
        <v>-14.726505111721382</v>
      </c>
      <c r="G7" s="60">
        <v>-19.421523324324745</v>
      </c>
      <c r="H7" s="60">
        <v>-31.574927812025901</v>
      </c>
      <c r="I7" s="435">
        <v>-54.959513747698338</v>
      </c>
      <c r="J7" s="62">
        <v>-30.874272473779062</v>
      </c>
      <c r="K7" s="60">
        <v>-105.95596488404898</v>
      </c>
    </row>
    <row r="8" spans="1:11" ht="15.95" customHeight="1">
      <c r="A8" s="189" t="s">
        <v>42</v>
      </c>
      <c r="B8" s="178"/>
      <c r="C8" s="419">
        <v>-39.06018118032911</v>
      </c>
      <c r="D8" s="192">
        <v>-33.477198505863491</v>
      </c>
      <c r="E8" s="179">
        <v>-28.327001091790404</v>
      </c>
      <c r="F8" s="191">
        <v>-22.205023554417703</v>
      </c>
      <c r="G8" s="192">
        <v>-11.766590519599198</v>
      </c>
      <c r="H8" s="192">
        <v>-7.3156373236036005</v>
      </c>
      <c r="I8" s="436">
        <v>-10.525789421702399</v>
      </c>
      <c r="J8" s="191">
        <v>-100.864380777983</v>
      </c>
      <c r="K8" s="192">
        <v>-29.608017264905197</v>
      </c>
    </row>
    <row r="9" spans="1:11" ht="15.95" customHeight="1">
      <c r="A9" s="246" t="s">
        <v>195</v>
      </c>
      <c r="B9" s="196"/>
      <c r="C9" s="420">
        <v>2311.8067093456839</v>
      </c>
      <c r="D9" s="248">
        <v>2277.4573571257056</v>
      </c>
      <c r="E9" s="170">
        <v>2356.2564762413299</v>
      </c>
      <c r="F9" s="247">
        <v>2375.522672375962</v>
      </c>
      <c r="G9" s="248">
        <v>2404.7168366730593</v>
      </c>
      <c r="H9" s="248">
        <v>2432.6337918053205</v>
      </c>
      <c r="I9" s="437">
        <v>2460.9463432279404</v>
      </c>
      <c r="J9" s="247">
        <v>6945.5205427127185</v>
      </c>
      <c r="K9" s="248">
        <v>7298.2969717063206</v>
      </c>
    </row>
    <row r="10" spans="1:11" ht="15.95" customHeight="1">
      <c r="A10" s="195" t="s">
        <v>329</v>
      </c>
      <c r="B10" s="196"/>
      <c r="C10" s="420">
        <v>585.84860711670296</v>
      </c>
      <c r="D10" s="248">
        <v>553.27764773166029</v>
      </c>
      <c r="E10" s="170">
        <v>572.58771781797873</v>
      </c>
      <c r="F10" s="247">
        <v>516.42315899476444</v>
      </c>
      <c r="G10" s="248">
        <v>479.27842547510181</v>
      </c>
      <c r="H10" s="248">
        <v>459.90699602415083</v>
      </c>
      <c r="I10" s="437">
        <v>487.16145483686938</v>
      </c>
      <c r="J10" s="247">
        <v>1711.713972666342</v>
      </c>
      <c r="K10" s="248">
        <v>1426.346876336122</v>
      </c>
    </row>
    <row r="11" spans="1:11" ht="15.95" customHeight="1">
      <c r="A11" s="245" t="s">
        <v>19</v>
      </c>
      <c r="B11" s="182"/>
      <c r="C11" s="418">
        <v>66.137526920193096</v>
      </c>
      <c r="D11" s="208">
        <v>8.7064619261340521</v>
      </c>
      <c r="E11" s="184">
        <v>1.9367584</v>
      </c>
      <c r="F11" s="207">
        <v>0.84849812802597735</v>
      </c>
      <c r="G11" s="208">
        <v>97.407533049955475</v>
      </c>
      <c r="H11" s="208">
        <v>3.5558954038307258</v>
      </c>
      <c r="I11" s="434">
        <v>0.85283398062548321</v>
      </c>
      <c r="J11" s="207">
        <v>76.780747246327152</v>
      </c>
      <c r="K11" s="208">
        <v>101.81626243441168</v>
      </c>
    </row>
    <row r="12" spans="1:11" ht="15.95" customHeight="1">
      <c r="A12" s="189" t="s">
        <v>31</v>
      </c>
      <c r="B12" s="178"/>
      <c r="C12" s="419">
        <v>5.1768239403124081</v>
      </c>
      <c r="D12" s="192">
        <v>-1.3832421042302951</v>
      </c>
      <c r="E12" s="179">
        <v>29.314517608346399</v>
      </c>
      <c r="F12" s="191">
        <v>2.6794885077522714</v>
      </c>
      <c r="G12" s="192">
        <v>4.2022013118074488</v>
      </c>
      <c r="H12" s="192">
        <v>12.655012966030906</v>
      </c>
      <c r="I12" s="436">
        <v>16.727971466164838</v>
      </c>
      <c r="J12" s="191">
        <v>33.108099444428511</v>
      </c>
      <c r="K12" s="192">
        <v>33.585185744003198</v>
      </c>
    </row>
    <row r="13" spans="1:11" ht="15.95" customHeight="1">
      <c r="A13" s="195" t="s">
        <v>27</v>
      </c>
      <c r="B13" s="196"/>
      <c r="C13" s="420">
        <v>71.314350860505499</v>
      </c>
      <c r="D13" s="248">
        <v>7.3232198219037574</v>
      </c>
      <c r="E13" s="170">
        <v>31.251276008346398</v>
      </c>
      <c r="F13" s="247">
        <v>3.527986635778249</v>
      </c>
      <c r="G13" s="248">
        <v>101.60973436176292</v>
      </c>
      <c r="H13" s="248">
        <v>16.210908369861631</v>
      </c>
      <c r="I13" s="437">
        <v>17.580805446790322</v>
      </c>
      <c r="J13" s="247">
        <v>109.88884669075566</v>
      </c>
      <c r="K13" s="248">
        <v>135.40144817841485</v>
      </c>
    </row>
    <row r="14" spans="1:11" ht="15.95" customHeight="1">
      <c r="A14" s="245" t="s">
        <v>228</v>
      </c>
      <c r="B14" s="182"/>
      <c r="C14" s="418">
        <v>107.77225635529285</v>
      </c>
      <c r="D14" s="208">
        <v>107.80246910519712</v>
      </c>
      <c r="E14" s="184">
        <v>117.83612934950276</v>
      </c>
      <c r="F14" s="207">
        <v>77.587422146165039</v>
      </c>
      <c r="G14" s="208">
        <v>126.18947750314881</v>
      </c>
      <c r="H14" s="208">
        <v>147.57010744056191</v>
      </c>
      <c r="I14" s="434">
        <v>75.866864712807853</v>
      </c>
      <c r="J14" s="207">
        <v>333.41085480999271</v>
      </c>
      <c r="K14" s="208">
        <v>349.62644965651856</v>
      </c>
    </row>
    <row r="15" spans="1:11" ht="15.95" customHeight="1">
      <c r="A15" s="189" t="s">
        <v>20</v>
      </c>
      <c r="B15" s="178"/>
      <c r="C15" s="419">
        <v>75.391458241148342</v>
      </c>
      <c r="D15" s="192">
        <v>67.558347742322667</v>
      </c>
      <c r="E15" s="179">
        <v>52.400116098088311</v>
      </c>
      <c r="F15" s="191">
        <v>36.262871728446591</v>
      </c>
      <c r="G15" s="192">
        <v>-177.71668490511382</v>
      </c>
      <c r="H15" s="192">
        <v>62.590409769731139</v>
      </c>
      <c r="I15" s="436">
        <v>118.64940671622416</v>
      </c>
      <c r="J15" s="191">
        <v>195.34992208155933</v>
      </c>
      <c r="K15" s="192">
        <v>3.5231315808414791</v>
      </c>
    </row>
    <row r="16" spans="1:11" ht="15.95" customHeight="1">
      <c r="A16" s="195" t="s">
        <v>30</v>
      </c>
      <c r="B16" s="196"/>
      <c r="C16" s="420">
        <v>183.1637145964412</v>
      </c>
      <c r="D16" s="248">
        <v>175.3608168475198</v>
      </c>
      <c r="E16" s="170">
        <v>170.23624544759107</v>
      </c>
      <c r="F16" s="247">
        <v>113.85029387461162</v>
      </c>
      <c r="G16" s="248">
        <v>-51.527207401965015</v>
      </c>
      <c r="H16" s="248">
        <v>210.16051721029305</v>
      </c>
      <c r="I16" s="437">
        <v>194.51627142903203</v>
      </c>
      <c r="J16" s="247">
        <v>528.76077689155204</v>
      </c>
      <c r="K16" s="248">
        <v>353.14958123736005</v>
      </c>
    </row>
    <row r="17" spans="1:11" s="141" customFormat="1" ht="15.95" customHeight="1">
      <c r="A17" s="75" t="s">
        <v>395</v>
      </c>
      <c r="B17" s="180"/>
      <c r="C17" s="421">
        <v>3152.1333819193333</v>
      </c>
      <c r="D17" s="194">
        <v>3013.4190415267894</v>
      </c>
      <c r="E17" s="165">
        <v>3130.3317155152458</v>
      </c>
      <c r="F17" s="193">
        <v>3009.3241118811161</v>
      </c>
      <c r="G17" s="194">
        <v>2934.0777891079592</v>
      </c>
      <c r="H17" s="194">
        <v>3118.912213409626</v>
      </c>
      <c r="I17" s="438">
        <v>3160.2048749406322</v>
      </c>
      <c r="J17" s="193">
        <v>9295.8841389613681</v>
      </c>
      <c r="K17" s="194">
        <v>9213.1948774582161</v>
      </c>
    </row>
    <row r="18" spans="1:11" s="141" customFormat="1" ht="15.95" customHeight="1">
      <c r="A18" s="231" t="s">
        <v>154</v>
      </c>
      <c r="B18" s="242"/>
      <c r="C18" s="424">
        <v>1733.3238209067747</v>
      </c>
      <c r="D18" s="228">
        <v>1592.95060187835</v>
      </c>
      <c r="E18" s="227">
        <v>1675.7289454711963</v>
      </c>
      <c r="F18" s="242">
        <v>1703.5465768622007</v>
      </c>
      <c r="G18" s="228">
        <v>1762.6228977175224</v>
      </c>
      <c r="H18" s="228">
        <v>1635.3640429476952</v>
      </c>
      <c r="I18" s="227">
        <v>1596.5387203990015</v>
      </c>
      <c r="J18" s="242">
        <v>5002.0033682563208</v>
      </c>
      <c r="K18" s="228">
        <v>4994.5256610642191</v>
      </c>
    </row>
    <row r="19" spans="1:11" s="141" customFormat="1" ht="15.95" customHeight="1">
      <c r="A19" s="203" t="s">
        <v>155</v>
      </c>
      <c r="B19" s="249"/>
      <c r="C19" s="425">
        <v>113.35166574475194</v>
      </c>
      <c r="D19" s="234">
        <v>162.65807279202721</v>
      </c>
      <c r="E19" s="233">
        <v>439.66479544118829</v>
      </c>
      <c r="F19" s="249">
        <v>243.92072718558967</v>
      </c>
      <c r="G19" s="234">
        <v>98.631234793723777</v>
      </c>
      <c r="H19" s="234">
        <v>115.97781818648465</v>
      </c>
      <c r="I19" s="233">
        <v>395.83437752605181</v>
      </c>
      <c r="J19" s="249">
        <v>715.67453397796749</v>
      </c>
      <c r="K19" s="234">
        <v>610.44343050626026</v>
      </c>
    </row>
    <row r="20" spans="1:11" ht="15.95" customHeight="1">
      <c r="A20" s="75" t="s">
        <v>337</v>
      </c>
      <c r="B20" s="180"/>
      <c r="C20" s="421">
        <v>1846.6754866515266</v>
      </c>
      <c r="D20" s="166">
        <v>1755.6086746703772</v>
      </c>
      <c r="E20" s="165">
        <v>2115.3937409123846</v>
      </c>
      <c r="F20" s="180">
        <v>1947.4673040477903</v>
      </c>
      <c r="G20" s="166">
        <v>1861.2541325112461</v>
      </c>
      <c r="H20" s="166">
        <v>1751.3418611341799</v>
      </c>
      <c r="I20" s="165">
        <v>1992.3730979250533</v>
      </c>
      <c r="J20" s="180">
        <v>5717.6779022342889</v>
      </c>
      <c r="K20" s="166">
        <v>5604.9690915704796</v>
      </c>
    </row>
    <row r="21" spans="1:11" ht="15.95" customHeight="1">
      <c r="A21" s="75" t="s">
        <v>22</v>
      </c>
      <c r="B21" s="180"/>
      <c r="C21" s="421">
        <v>1305.4578952678066</v>
      </c>
      <c r="D21" s="166">
        <v>1257.8103668564122</v>
      </c>
      <c r="E21" s="165">
        <v>1014.9379746028612</v>
      </c>
      <c r="F21" s="180">
        <v>1061.8568078333258</v>
      </c>
      <c r="G21" s="166">
        <v>1072.8236565967131</v>
      </c>
      <c r="H21" s="166">
        <v>1367.5703522754461</v>
      </c>
      <c r="I21" s="165">
        <v>1167.8317770155788</v>
      </c>
      <c r="J21" s="180">
        <v>3578.2062367270801</v>
      </c>
      <c r="K21" s="166">
        <v>3608.2257858877383</v>
      </c>
    </row>
    <row r="22" spans="1:11" ht="15.95" customHeight="1">
      <c r="A22" s="195" t="s">
        <v>38</v>
      </c>
      <c r="B22" s="196"/>
      <c r="C22" s="420">
        <v>19.670665562714078</v>
      </c>
      <c r="D22" s="171">
        <v>57.625040221296821</v>
      </c>
      <c r="E22" s="170">
        <v>192.19131570004814</v>
      </c>
      <c r="F22" s="196">
        <v>258.1148282423722</v>
      </c>
      <c r="G22" s="171">
        <v>324.18290076052398</v>
      </c>
      <c r="H22" s="171">
        <v>454.08422871060031</v>
      </c>
      <c r="I22" s="170">
        <v>285.22515188411546</v>
      </c>
      <c r="J22" s="196">
        <v>269.48702148405903</v>
      </c>
      <c r="K22" s="171">
        <v>1063.4922813552398</v>
      </c>
    </row>
    <row r="23" spans="1:11" s="141" customFormat="1" ht="15.95" customHeight="1">
      <c r="A23" s="197" t="s">
        <v>396</v>
      </c>
      <c r="B23" s="198"/>
      <c r="C23" s="423">
        <v>1285.7872297050926</v>
      </c>
      <c r="D23" s="199">
        <v>1200.1853266351154</v>
      </c>
      <c r="E23" s="200">
        <v>822.74665890281312</v>
      </c>
      <c r="F23" s="198">
        <v>803.74197959095363</v>
      </c>
      <c r="G23" s="199">
        <v>748.6407558361891</v>
      </c>
      <c r="H23" s="199">
        <v>913.4861235648458</v>
      </c>
      <c r="I23" s="200">
        <v>882.60662513146337</v>
      </c>
      <c r="J23" s="198">
        <v>3308.7192152430212</v>
      </c>
      <c r="K23" s="199">
        <v>2544.733504532498</v>
      </c>
    </row>
    <row r="24" spans="1:11" s="141" customFormat="1" ht="15.95" customHeight="1">
      <c r="A24" s="231" t="s">
        <v>23</v>
      </c>
      <c r="B24" s="242"/>
      <c r="C24" s="424">
        <v>279.37930764174109</v>
      </c>
      <c r="D24" s="228">
        <v>321.08692444112165</v>
      </c>
      <c r="E24" s="227">
        <v>239.69432160997269</v>
      </c>
      <c r="F24" s="242">
        <v>242.67812120822714</v>
      </c>
      <c r="G24" s="228">
        <v>222.44312250393114</v>
      </c>
      <c r="H24" s="228">
        <v>305.24087065591482</v>
      </c>
      <c r="I24" s="227">
        <v>239.35254310071053</v>
      </c>
      <c r="J24" s="242">
        <v>840.16055369283538</v>
      </c>
      <c r="K24" s="228">
        <v>767.03653626055643</v>
      </c>
    </row>
    <row r="25" spans="1:11" s="141" customFormat="1" ht="15.95" customHeight="1">
      <c r="A25" s="203" t="s">
        <v>196</v>
      </c>
      <c r="B25" s="249"/>
      <c r="C25" s="425">
        <v>27.711673890860204</v>
      </c>
      <c r="D25" s="234">
        <v>32.237548834639199</v>
      </c>
      <c r="E25" s="233">
        <v>16.138194028739001</v>
      </c>
      <c r="F25" s="249">
        <v>6.6942493025568988</v>
      </c>
      <c r="G25" s="234">
        <v>23.450800082252503</v>
      </c>
      <c r="H25" s="234">
        <v>14.310158463770797</v>
      </c>
      <c r="I25" s="233">
        <v>13.6048837875905</v>
      </c>
      <c r="J25" s="249">
        <v>76.087416754238404</v>
      </c>
      <c r="K25" s="234">
        <v>51.365842333613806</v>
      </c>
    </row>
    <row r="26" spans="1:11" s="141" customFormat="1" ht="15.95" customHeight="1">
      <c r="A26" s="235" t="s">
        <v>15</v>
      </c>
      <c r="B26" s="198"/>
      <c r="C26" s="423">
        <v>978.69624817249132</v>
      </c>
      <c r="D26" s="199">
        <v>846.86085335935445</v>
      </c>
      <c r="E26" s="200">
        <v>566.91414326410143</v>
      </c>
      <c r="F26" s="198">
        <v>554.36960908016954</v>
      </c>
      <c r="G26" s="199">
        <v>502.74683325000547</v>
      </c>
      <c r="H26" s="199">
        <v>593.93509444516019</v>
      </c>
      <c r="I26" s="200">
        <v>629.64919824316235</v>
      </c>
      <c r="J26" s="198">
        <v>2392.4712447959473</v>
      </c>
      <c r="K26" s="199">
        <v>1726.3311259383279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58584941146338365</v>
      </c>
      <c r="D28" s="214">
        <v>0.58259692743591163</v>
      </c>
      <c r="E28" s="212">
        <v>0.67577302764036151</v>
      </c>
      <c r="F28" s="213">
        <v>0.64714441902718034</v>
      </c>
      <c r="G28" s="214">
        <v>0.63435745958089229</v>
      </c>
      <c r="H28" s="214">
        <v>0.56152329443719595</v>
      </c>
      <c r="I28" s="439">
        <v>0.63045694085339399</v>
      </c>
      <c r="J28" s="213">
        <v>0.61507628717854557</v>
      </c>
      <c r="K28" s="214">
        <v>0.60836324056099933</v>
      </c>
    </row>
    <row r="29" spans="1:11" ht="15.95" customHeight="1">
      <c r="A29" s="209" t="s">
        <v>339</v>
      </c>
      <c r="B29" s="219"/>
      <c r="C29" s="428">
        <v>1.7776798444887385</v>
      </c>
      <c r="D29" s="221">
        <v>5.2438810136467158</v>
      </c>
      <c r="E29" s="220">
        <v>17.574359516019875</v>
      </c>
      <c r="F29" s="219">
        <v>23.638625182827525</v>
      </c>
      <c r="G29" s="221">
        <v>29.592950974146742</v>
      </c>
      <c r="H29" s="221">
        <v>41.533538343616264</v>
      </c>
      <c r="I29" s="220">
        <v>26.164591489504058</v>
      </c>
      <c r="J29" s="219">
        <v>8.1686848665116578</v>
      </c>
      <c r="K29" s="221">
        <v>32.434545448573218</v>
      </c>
    </row>
    <row r="30" spans="1:11" ht="15.95" customHeight="1">
      <c r="A30" s="215" t="s">
        <v>433</v>
      </c>
      <c r="B30" s="216"/>
      <c r="C30" s="429">
        <v>0.19696332923127072</v>
      </c>
      <c r="D30" s="217">
        <v>0.17276517176005363</v>
      </c>
      <c r="E30" s="218">
        <v>0.11619265496143898</v>
      </c>
      <c r="F30" s="216">
        <v>0.11112083007272104</v>
      </c>
      <c r="G30" s="217">
        <v>0.10293618387037687</v>
      </c>
      <c r="H30" s="217">
        <v>0.11496059703009003</v>
      </c>
      <c r="I30" s="218">
        <v>0.11985817678039419</v>
      </c>
      <c r="J30" s="216">
        <v>0.16223439478196999</v>
      </c>
      <c r="K30" s="217">
        <v>0.11272952375704369</v>
      </c>
    </row>
    <row r="31" spans="1:11" ht="15.95" customHeight="1">
      <c r="A31" s="222" t="s">
        <v>34</v>
      </c>
      <c r="B31" s="219"/>
      <c r="C31" s="428">
        <v>162463.60334649263</v>
      </c>
      <c r="D31" s="221">
        <v>164552.12726407874</v>
      </c>
      <c r="E31" s="220">
        <v>161105.51059915894</v>
      </c>
      <c r="F31" s="219">
        <v>160045.16453711095</v>
      </c>
      <c r="G31" s="221">
        <v>163099.35222896334</v>
      </c>
      <c r="H31" s="221">
        <v>164061.10065582662</v>
      </c>
      <c r="I31" s="220">
        <v>174556.62743393413</v>
      </c>
      <c r="J31" s="219">
        <v>162463.60334649263</v>
      </c>
      <c r="K31" s="221">
        <v>163099.35222896334</v>
      </c>
    </row>
    <row r="32" spans="1:11" ht="15.95" customHeight="1">
      <c r="A32" s="334" t="s">
        <v>231</v>
      </c>
      <c r="B32" s="249"/>
      <c r="C32" s="425">
        <v>43258.980113800004</v>
      </c>
      <c r="D32" s="221">
        <v>43588.200962900002</v>
      </c>
      <c r="E32" s="233">
        <v>43453.672494099999</v>
      </c>
      <c r="F32" s="219">
        <v>42698.987522700001</v>
      </c>
      <c r="G32" s="221">
        <v>42407.049932599999</v>
      </c>
      <c r="H32" s="221">
        <v>41928.485726400002</v>
      </c>
      <c r="I32" s="220">
        <v>41770.967062899996</v>
      </c>
      <c r="J32" s="219">
        <v>43258.980113800004</v>
      </c>
      <c r="K32" s="221">
        <v>42407.049932599999</v>
      </c>
    </row>
    <row r="33" spans="1:11" s="141" customFormat="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6229187714687624</v>
      </c>
      <c r="D34" s="363">
        <v>0.63536252659464276</v>
      </c>
      <c r="E34" s="364">
        <v>0.62951529517689364</v>
      </c>
      <c r="F34" s="374">
        <v>0.61791161070853062</v>
      </c>
      <c r="G34" s="363">
        <v>0.60216745601042077</v>
      </c>
      <c r="H34" s="363">
        <v>0.57910595735500858</v>
      </c>
      <c r="I34" s="364">
        <v>0.57158289344888857</v>
      </c>
      <c r="J34" s="374"/>
      <c r="K34" s="363"/>
    </row>
    <row r="35" spans="1:11" ht="15.95" customHeight="1">
      <c r="A35" s="332" t="s">
        <v>433</v>
      </c>
      <c r="B35" s="371"/>
      <c r="C35" s="433">
        <v>0.14949926096857102</v>
      </c>
      <c r="D35" s="376">
        <v>0.12578884587746197</v>
      </c>
      <c r="E35" s="357">
        <v>0.11131268237475697</v>
      </c>
      <c r="F35" s="375">
        <v>0.11233936950443274</v>
      </c>
      <c r="G35" s="376">
        <v>0.12181572800996089</v>
      </c>
      <c r="H35" s="376">
        <v>0.14075312261296885</v>
      </c>
      <c r="I35" s="440">
        <v>0.15868061930691438</v>
      </c>
      <c r="J35" s="375"/>
      <c r="K35" s="376"/>
    </row>
    <row r="36" spans="1:11" ht="15.95" customHeight="1">
      <c r="A36" s="142" t="s">
        <v>434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I38" s="43"/>
    </row>
    <row r="39" spans="1:11">
      <c r="I39" s="387"/>
      <c r="J39" s="217"/>
      <c r="K39" s="217"/>
    </row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79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1284.4065522015587</v>
      </c>
      <c r="D6" s="208">
        <v>1258.1976907414728</v>
      </c>
      <c r="E6" s="184">
        <v>1318.495528737194</v>
      </c>
      <c r="F6" s="207">
        <v>1323.5422215400959</v>
      </c>
      <c r="G6" s="208">
        <v>1331.5043245503084</v>
      </c>
      <c r="H6" s="208">
        <v>1354.6919590150987</v>
      </c>
      <c r="I6" s="434">
        <v>1374.6225092143588</v>
      </c>
      <c r="J6" s="207">
        <v>3861.0997716802258</v>
      </c>
      <c r="K6" s="208">
        <v>4060.8187927797662</v>
      </c>
    </row>
    <row r="7" spans="1:11" ht="15.95" customHeight="1">
      <c r="A7" s="140" t="s">
        <v>18</v>
      </c>
      <c r="B7" s="59"/>
      <c r="C7" s="422">
        <v>9.2799719923793003</v>
      </c>
      <c r="D7" s="60">
        <v>5.1612787102099986</v>
      </c>
      <c r="E7" s="61">
        <v>-3.5685075595664992</v>
      </c>
      <c r="F7" s="62">
        <v>-4.3394929722530069</v>
      </c>
      <c r="G7" s="60">
        <v>-5.4060595382444987</v>
      </c>
      <c r="H7" s="60">
        <v>-6.4736038149153989</v>
      </c>
      <c r="I7" s="435">
        <v>-12.5007646308751</v>
      </c>
      <c r="J7" s="62">
        <v>10.872743143022799</v>
      </c>
      <c r="K7" s="60">
        <v>-24.380427984034998</v>
      </c>
    </row>
    <row r="8" spans="1:11" ht="15.95" customHeight="1">
      <c r="A8" s="189" t="s">
        <v>42</v>
      </c>
      <c r="B8" s="178"/>
      <c r="C8" s="419">
        <v>-21.185156808483203</v>
      </c>
      <c r="D8" s="192">
        <v>-18.080256442965599</v>
      </c>
      <c r="E8" s="179">
        <v>-15.261587932251501</v>
      </c>
      <c r="F8" s="191">
        <v>-12.249743211393502</v>
      </c>
      <c r="G8" s="192">
        <v>-6.5539741745515991</v>
      </c>
      <c r="H8" s="192">
        <v>-4.1599406407226001</v>
      </c>
      <c r="I8" s="436">
        <v>-5.9945601054625</v>
      </c>
      <c r="J8" s="191">
        <v>-54.527001183700307</v>
      </c>
      <c r="K8" s="192">
        <v>-16.708474920736698</v>
      </c>
    </row>
    <row r="9" spans="1:11" ht="15.95" customHeight="1">
      <c r="A9" s="246" t="s">
        <v>195</v>
      </c>
      <c r="B9" s="196"/>
      <c r="C9" s="420">
        <v>1272.5013673854548</v>
      </c>
      <c r="D9" s="248">
        <v>1245.2787130087172</v>
      </c>
      <c r="E9" s="170">
        <v>1299.6654332453759</v>
      </c>
      <c r="F9" s="247">
        <v>1306.9529853564493</v>
      </c>
      <c r="G9" s="248">
        <v>1319.5442908375123</v>
      </c>
      <c r="H9" s="248">
        <v>1344.0584145594607</v>
      </c>
      <c r="I9" s="437">
        <v>1356.127184478021</v>
      </c>
      <c r="J9" s="247">
        <v>3817.4455136395477</v>
      </c>
      <c r="K9" s="248">
        <v>4019.7298898749941</v>
      </c>
    </row>
    <row r="10" spans="1:11" ht="15.95" customHeight="1">
      <c r="A10" s="195" t="s">
        <v>329</v>
      </c>
      <c r="B10" s="196"/>
      <c r="C10" s="420">
        <v>338.39293512225913</v>
      </c>
      <c r="D10" s="248">
        <v>321.61605346105273</v>
      </c>
      <c r="E10" s="170">
        <v>294.51508968408115</v>
      </c>
      <c r="F10" s="247">
        <v>280.98805999547255</v>
      </c>
      <c r="G10" s="248">
        <v>273.41266221544333</v>
      </c>
      <c r="H10" s="248">
        <v>261.95128520288267</v>
      </c>
      <c r="I10" s="437">
        <v>277.41198515996416</v>
      </c>
      <c r="J10" s="247">
        <v>954.52407826739295</v>
      </c>
      <c r="K10" s="248">
        <v>812.77593257829017</v>
      </c>
    </row>
    <row r="11" spans="1:11" ht="15.95" customHeight="1">
      <c r="A11" s="245" t="s">
        <v>19</v>
      </c>
      <c r="B11" s="182"/>
      <c r="C11" s="418">
        <v>2.6763841507910997</v>
      </c>
      <c r="D11" s="208">
        <v>6.9361260836391994</v>
      </c>
      <c r="E11" s="184">
        <v>1.8087584000000001</v>
      </c>
      <c r="F11" s="207">
        <v>-0.84950186999999988</v>
      </c>
      <c r="G11" s="208">
        <v>0.85753305000000024</v>
      </c>
      <c r="H11" s="208">
        <v>0.45419180599999981</v>
      </c>
      <c r="I11" s="434">
        <v>0.73155276399999991</v>
      </c>
      <c r="J11" s="207">
        <v>11.4212686344303</v>
      </c>
      <c r="K11" s="208">
        <v>2.04327762</v>
      </c>
    </row>
    <row r="12" spans="1:11" ht="15.95" customHeight="1">
      <c r="A12" s="189" t="s">
        <v>31</v>
      </c>
      <c r="B12" s="178"/>
      <c r="C12" s="419">
        <v>2.1055515562059979</v>
      </c>
      <c r="D12" s="192">
        <v>-0.34159342118760005</v>
      </c>
      <c r="E12" s="179">
        <v>23.4202691518521</v>
      </c>
      <c r="F12" s="191">
        <v>2.1672734631454968</v>
      </c>
      <c r="G12" s="192">
        <v>2.120945881017203</v>
      </c>
      <c r="H12" s="192">
        <v>8.9615611901247973</v>
      </c>
      <c r="I12" s="436">
        <v>16.079953551117701</v>
      </c>
      <c r="J12" s="191">
        <v>25.184227286870499</v>
      </c>
      <c r="K12" s="192">
        <v>27.162460622259701</v>
      </c>
    </row>
    <row r="13" spans="1:11" ht="15.95" customHeight="1">
      <c r="A13" s="195" t="s">
        <v>27</v>
      </c>
      <c r="B13" s="196"/>
      <c r="C13" s="420">
        <v>4.781935706997098</v>
      </c>
      <c r="D13" s="248">
        <v>6.5945326624515994</v>
      </c>
      <c r="E13" s="170">
        <v>25.229027551852099</v>
      </c>
      <c r="F13" s="247">
        <v>1.317771593145497</v>
      </c>
      <c r="G13" s="248">
        <v>2.9784789310172033</v>
      </c>
      <c r="H13" s="248">
        <v>9.4157529961247963</v>
      </c>
      <c r="I13" s="437">
        <v>16.8115063151177</v>
      </c>
      <c r="J13" s="247">
        <v>36.6054959213008</v>
      </c>
      <c r="K13" s="248">
        <v>29.205738242259699</v>
      </c>
    </row>
    <row r="14" spans="1:11" ht="15.95" customHeight="1">
      <c r="A14" s="245" t="s">
        <v>228</v>
      </c>
      <c r="B14" s="182"/>
      <c r="C14" s="418">
        <v>50.692245857396493</v>
      </c>
      <c r="D14" s="208">
        <v>54.404610822856924</v>
      </c>
      <c r="E14" s="184">
        <v>79.457751212954747</v>
      </c>
      <c r="F14" s="207">
        <v>39.906889506512243</v>
      </c>
      <c r="G14" s="208">
        <v>82.173550093019657</v>
      </c>
      <c r="H14" s="208">
        <v>106.88605870543141</v>
      </c>
      <c r="I14" s="434">
        <v>9.5606433948453073</v>
      </c>
      <c r="J14" s="207">
        <v>184.55460789320816</v>
      </c>
      <c r="K14" s="208">
        <v>198.62025219329635</v>
      </c>
    </row>
    <row r="15" spans="1:11" ht="15.95" customHeight="1">
      <c r="A15" s="189" t="s">
        <v>20</v>
      </c>
      <c r="B15" s="178"/>
      <c r="C15" s="419">
        <v>40.046394738566349</v>
      </c>
      <c r="D15" s="192">
        <v>23.025486324158109</v>
      </c>
      <c r="E15" s="179">
        <v>28.803181822521594</v>
      </c>
      <c r="F15" s="191">
        <v>25.881198600226845</v>
      </c>
      <c r="G15" s="192">
        <v>26.121155503452925</v>
      </c>
      <c r="H15" s="192">
        <v>28.80170999887001</v>
      </c>
      <c r="I15" s="436">
        <v>73.832836912170592</v>
      </c>
      <c r="J15" s="191">
        <v>91.875062885246052</v>
      </c>
      <c r="K15" s="192">
        <v>128.75570241449353</v>
      </c>
    </row>
    <row r="16" spans="1:11" ht="15.95" customHeight="1">
      <c r="A16" s="195" t="s">
        <v>30</v>
      </c>
      <c r="B16" s="196"/>
      <c r="C16" s="420">
        <v>90.738640595962835</v>
      </c>
      <c r="D16" s="248">
        <v>77.430097147015033</v>
      </c>
      <c r="E16" s="170">
        <v>108.26093303547634</v>
      </c>
      <c r="F16" s="247">
        <v>65.788088106739082</v>
      </c>
      <c r="G16" s="248">
        <v>108.29470559647258</v>
      </c>
      <c r="H16" s="248">
        <v>135.68776870430142</v>
      </c>
      <c r="I16" s="437">
        <v>83.393480307015892</v>
      </c>
      <c r="J16" s="247">
        <v>276.42967077845424</v>
      </c>
      <c r="K16" s="248">
        <v>327.37595460778994</v>
      </c>
    </row>
    <row r="17" spans="1:11" s="141" customFormat="1" ht="15.95" customHeight="1">
      <c r="A17" s="75" t="s">
        <v>395</v>
      </c>
      <c r="B17" s="180"/>
      <c r="C17" s="421">
        <v>1706.4148788106738</v>
      </c>
      <c r="D17" s="194">
        <v>1650.9193962792365</v>
      </c>
      <c r="E17" s="165">
        <v>1727.6704835167857</v>
      </c>
      <c r="F17" s="193">
        <v>1655.0469050518063</v>
      </c>
      <c r="G17" s="194">
        <v>1704.2301375804454</v>
      </c>
      <c r="H17" s="194">
        <v>1751.1132214627696</v>
      </c>
      <c r="I17" s="438">
        <v>1733.7441562601186</v>
      </c>
      <c r="J17" s="193">
        <v>5085.0047586066958</v>
      </c>
      <c r="K17" s="194">
        <v>5189.0875153033339</v>
      </c>
    </row>
    <row r="18" spans="1:11" s="141" customFormat="1" ht="15.95" customHeight="1">
      <c r="A18" s="231" t="s">
        <v>154</v>
      </c>
      <c r="B18" s="242"/>
      <c r="C18" s="424">
        <v>986.72679788350683</v>
      </c>
      <c r="D18" s="228">
        <v>823.9237808892201</v>
      </c>
      <c r="E18" s="227">
        <v>895.26441576320315</v>
      </c>
      <c r="F18" s="242">
        <v>893.47874921086884</v>
      </c>
      <c r="G18" s="228">
        <v>863.13441125270992</v>
      </c>
      <c r="H18" s="228">
        <v>887.835191129647</v>
      </c>
      <c r="I18" s="227">
        <v>850.50752503722754</v>
      </c>
      <c r="J18" s="242">
        <v>2705.91499453593</v>
      </c>
      <c r="K18" s="228">
        <v>2601.4771274195846</v>
      </c>
    </row>
    <row r="19" spans="1:11" s="141" customFormat="1" ht="15.95" customHeight="1">
      <c r="A19" s="203" t="s">
        <v>155</v>
      </c>
      <c r="B19" s="249"/>
      <c r="C19" s="425">
        <v>38.085000000000008</v>
      </c>
      <c r="D19" s="234">
        <v>50.986367191275491</v>
      </c>
      <c r="E19" s="233">
        <v>322.8337770279021</v>
      </c>
      <c r="F19" s="249">
        <v>135.06063256063851</v>
      </c>
      <c r="G19" s="234">
        <v>24.671884799999972</v>
      </c>
      <c r="H19" s="234">
        <v>42.351858027259922</v>
      </c>
      <c r="I19" s="233">
        <v>275.99606468584045</v>
      </c>
      <c r="J19" s="249">
        <v>411.9051442191776</v>
      </c>
      <c r="K19" s="234">
        <v>343.01980751310032</v>
      </c>
    </row>
    <row r="20" spans="1:11" ht="15.95" customHeight="1">
      <c r="A20" s="75" t="s">
        <v>337</v>
      </c>
      <c r="B20" s="180"/>
      <c r="C20" s="421">
        <v>1024.8117978835069</v>
      </c>
      <c r="D20" s="166">
        <v>874.91014808049556</v>
      </c>
      <c r="E20" s="165">
        <v>1218.0981927911052</v>
      </c>
      <c r="F20" s="180">
        <v>1028.5393817715074</v>
      </c>
      <c r="G20" s="166">
        <v>887.80629605270985</v>
      </c>
      <c r="H20" s="166">
        <v>930.18704915690694</v>
      </c>
      <c r="I20" s="165">
        <v>1126.503589723068</v>
      </c>
      <c r="J20" s="180">
        <v>3117.8201387551076</v>
      </c>
      <c r="K20" s="166">
        <v>2944.4969349326848</v>
      </c>
    </row>
    <row r="21" spans="1:11" ht="15.95" customHeight="1">
      <c r="A21" s="75" t="s">
        <v>22</v>
      </c>
      <c r="B21" s="180"/>
      <c r="C21" s="421">
        <v>681.60308092716696</v>
      </c>
      <c r="D21" s="166">
        <v>776.00924819874092</v>
      </c>
      <c r="E21" s="165">
        <v>509.57229072568043</v>
      </c>
      <c r="F21" s="180">
        <v>626.50752328029898</v>
      </c>
      <c r="G21" s="166">
        <v>816.42384152773559</v>
      </c>
      <c r="H21" s="166">
        <v>820.92617230586268</v>
      </c>
      <c r="I21" s="165">
        <v>607.24056653705065</v>
      </c>
      <c r="J21" s="180">
        <v>1967.1846198515882</v>
      </c>
      <c r="K21" s="166">
        <v>2244.5905803706491</v>
      </c>
    </row>
    <row r="22" spans="1:11" ht="15.95" customHeight="1">
      <c r="A22" s="195" t="s">
        <v>38</v>
      </c>
      <c r="B22" s="196"/>
      <c r="C22" s="420">
        <v>-76.075689292093642</v>
      </c>
      <c r="D22" s="171">
        <v>22.559933242363812</v>
      </c>
      <c r="E22" s="170">
        <v>106.81741070436469</v>
      </c>
      <c r="F22" s="196">
        <v>65.590528374180053</v>
      </c>
      <c r="G22" s="171">
        <v>184.17914909877706</v>
      </c>
      <c r="H22" s="171">
        <v>275.9885179327643</v>
      </c>
      <c r="I22" s="170">
        <v>145.28303702104819</v>
      </c>
      <c r="J22" s="196">
        <v>53.301654654634859</v>
      </c>
      <c r="K22" s="171">
        <v>605.45070405258957</v>
      </c>
    </row>
    <row r="23" spans="1:11" s="141" customFormat="1" ht="15.95" customHeight="1">
      <c r="A23" s="197" t="s">
        <v>396</v>
      </c>
      <c r="B23" s="198"/>
      <c r="C23" s="423">
        <v>757.67877021926063</v>
      </c>
      <c r="D23" s="199">
        <v>753.44931495637707</v>
      </c>
      <c r="E23" s="200">
        <v>402.75488002131573</v>
      </c>
      <c r="F23" s="198">
        <v>560.91699490611893</v>
      </c>
      <c r="G23" s="199">
        <v>632.2446924289585</v>
      </c>
      <c r="H23" s="199">
        <v>544.93765437309844</v>
      </c>
      <c r="I23" s="200">
        <v>461.95752951600247</v>
      </c>
      <c r="J23" s="198">
        <v>1913.8829651969536</v>
      </c>
      <c r="K23" s="199">
        <v>1639.1398763180596</v>
      </c>
    </row>
    <row r="24" spans="1:11" s="141" customFormat="1" ht="15.95" customHeight="1">
      <c r="A24" s="231" t="s">
        <v>23</v>
      </c>
      <c r="B24" s="242"/>
      <c r="C24" s="424">
        <v>174.14715565201465</v>
      </c>
      <c r="D24" s="228">
        <v>200.0264253400328</v>
      </c>
      <c r="E24" s="227">
        <v>108.29928253442091</v>
      </c>
      <c r="F24" s="242">
        <v>140.18326062519597</v>
      </c>
      <c r="G24" s="228">
        <v>162.76085448623823</v>
      </c>
      <c r="H24" s="228">
        <v>152.13483332568254</v>
      </c>
      <c r="I24" s="227">
        <v>118.79379465041393</v>
      </c>
      <c r="J24" s="242">
        <v>482.47286352646836</v>
      </c>
      <c r="K24" s="228">
        <v>433.68948246233469</v>
      </c>
    </row>
    <row r="25" spans="1:11" s="141" customFormat="1" ht="15.95" customHeight="1">
      <c r="A25" s="203" t="s">
        <v>196</v>
      </c>
      <c r="B25" s="249"/>
      <c r="C25" s="425">
        <v>3.0000000000000009E-3</v>
      </c>
      <c r="D25" s="234">
        <v>3.9999999999999992E-3</v>
      </c>
      <c r="E25" s="233">
        <v>5.0000000000000001E-3</v>
      </c>
      <c r="F25" s="249">
        <v>1.8999999999999795E-2</v>
      </c>
      <c r="G25" s="234">
        <v>-0.14399999999999991</v>
      </c>
      <c r="H25" s="234">
        <v>-0.35600000000000004</v>
      </c>
      <c r="I25" s="233">
        <v>-0.188</v>
      </c>
      <c r="J25" s="249">
        <v>1.2E-2</v>
      </c>
      <c r="K25" s="234">
        <v>-0.68799999999999994</v>
      </c>
    </row>
    <row r="26" spans="1:11" s="141" customFormat="1" ht="15.95" customHeight="1">
      <c r="A26" s="235" t="s">
        <v>15</v>
      </c>
      <c r="B26" s="198"/>
      <c r="C26" s="423">
        <v>583.52861456724588</v>
      </c>
      <c r="D26" s="199">
        <v>553.41888961634425</v>
      </c>
      <c r="E26" s="200">
        <v>294.45059748689482</v>
      </c>
      <c r="F26" s="198">
        <v>420.71473428092293</v>
      </c>
      <c r="G26" s="199">
        <v>469.62783794272025</v>
      </c>
      <c r="H26" s="199">
        <v>393.15882104741593</v>
      </c>
      <c r="I26" s="200">
        <v>343.35173486558853</v>
      </c>
      <c r="J26" s="198">
        <v>1431.3981016704849</v>
      </c>
      <c r="K26" s="199">
        <v>1206.1383938557246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60056426523763884</v>
      </c>
      <c r="D28" s="214">
        <v>0.52995327939833181</v>
      </c>
      <c r="E28" s="212">
        <v>0.70505238378072366</v>
      </c>
      <c r="F28" s="213">
        <v>0.62145633373412579</v>
      </c>
      <c r="G28" s="214">
        <v>0.52094272743771519</v>
      </c>
      <c r="H28" s="214">
        <v>0.5311975477975589</v>
      </c>
      <c r="I28" s="439">
        <v>0.64975191734924898</v>
      </c>
      <c r="J28" s="213">
        <v>0.61314006313917357</v>
      </c>
      <c r="K28" s="214">
        <v>0.5674402149219796</v>
      </c>
    </row>
    <row r="29" spans="1:11" ht="15.95" customHeight="1">
      <c r="A29" s="209" t="s">
        <v>339</v>
      </c>
      <c r="B29" s="219"/>
      <c r="C29" s="428">
        <v>-12.441029906656686</v>
      </c>
      <c r="D29" s="221">
        <v>3.6872601124847848</v>
      </c>
      <c r="E29" s="220">
        <v>17.400862867768573</v>
      </c>
      <c r="F29" s="219">
        <v>10.582366445056014</v>
      </c>
      <c r="G29" s="221">
        <v>29.306800974279206</v>
      </c>
      <c r="H29" s="221">
        <v>43.595569553665719</v>
      </c>
      <c r="I29" s="220">
        <v>23.033847760647522</v>
      </c>
      <c r="J29" s="219">
        <v>2.9012635580050632</v>
      </c>
      <c r="K29" s="221">
        <v>31.996260432838803</v>
      </c>
    </row>
    <row r="30" spans="1:11" ht="15.95" customHeight="1">
      <c r="A30" s="215" t="s">
        <v>433</v>
      </c>
      <c r="B30" s="216"/>
      <c r="C30" s="429">
        <v>0.22011823027892949</v>
      </c>
      <c r="D30" s="217">
        <v>0.21095178731389222</v>
      </c>
      <c r="E30" s="218">
        <v>0.11410498634510322</v>
      </c>
      <c r="F30" s="216">
        <v>0.15905375989517742</v>
      </c>
      <c r="G30" s="217">
        <v>0.17225666767877432</v>
      </c>
      <c r="H30" s="217">
        <v>0.13787354838026727</v>
      </c>
      <c r="I30" s="218">
        <v>0.11840519972439925</v>
      </c>
      <c r="J30" s="216">
        <v>0.18222879947117046</v>
      </c>
      <c r="K30" s="217">
        <v>0.1422744278638795</v>
      </c>
    </row>
    <row r="31" spans="1:11" ht="15.95" customHeight="1">
      <c r="A31" s="222" t="s">
        <v>34</v>
      </c>
      <c r="B31" s="219"/>
      <c r="C31" s="428">
        <v>84383.796932232683</v>
      </c>
      <c r="D31" s="221">
        <v>85279.675670557161</v>
      </c>
      <c r="E31" s="220">
        <v>82621.556105892043</v>
      </c>
      <c r="F31" s="219">
        <v>82534.751631311432</v>
      </c>
      <c r="G31" s="221">
        <v>86759.951063707995</v>
      </c>
      <c r="H31" s="221">
        <v>87671.413673742587</v>
      </c>
      <c r="I31" s="220">
        <v>94665.08844991363</v>
      </c>
      <c r="J31" s="219">
        <v>84383.796932232683</v>
      </c>
      <c r="K31" s="221">
        <v>86759.951063707995</v>
      </c>
    </row>
    <row r="32" spans="1:11" ht="15.95" customHeight="1">
      <c r="A32" s="222" t="s">
        <v>231</v>
      </c>
      <c r="B32" s="249"/>
      <c r="C32" s="425">
        <v>18012.065156799999</v>
      </c>
      <c r="D32" s="221">
        <v>18258.522413600003</v>
      </c>
      <c r="E32" s="233">
        <v>18145.129627099999</v>
      </c>
      <c r="F32" s="219">
        <v>17594.480106700001</v>
      </c>
      <c r="G32" s="221">
        <v>17650.9150534</v>
      </c>
      <c r="H32" s="221">
        <v>17532.996749600003</v>
      </c>
      <c r="I32" s="220">
        <v>17726.2165609</v>
      </c>
      <c r="J32" s="219">
        <v>18012.065156799999</v>
      </c>
      <c r="K32" s="221">
        <v>17650.9150534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61518215696821077</v>
      </c>
      <c r="D34" s="363">
        <v>0.59504796768097623</v>
      </c>
      <c r="E34" s="364">
        <v>0.59441281231550958</v>
      </c>
      <c r="F34" s="374">
        <v>0.58050237951025407</v>
      </c>
      <c r="G34" s="363">
        <v>0.56570962555488824</v>
      </c>
      <c r="H34" s="363">
        <v>0.56528713588901347</v>
      </c>
      <c r="I34" s="364">
        <v>0.55332615942825247</v>
      </c>
      <c r="J34" s="374"/>
      <c r="K34" s="363"/>
    </row>
    <row r="35" spans="1:11" ht="15.95" customHeight="1">
      <c r="A35" s="332" t="s">
        <v>433</v>
      </c>
      <c r="B35" s="371"/>
      <c r="C35" s="433">
        <v>0.17639052612653025</v>
      </c>
      <c r="D35" s="376">
        <v>0.16436294652417002</v>
      </c>
      <c r="E35" s="357">
        <v>0.1460586027451124</v>
      </c>
      <c r="F35" s="375">
        <v>0.14626664018503932</v>
      </c>
      <c r="G35" s="376">
        <v>0.14856707590477725</v>
      </c>
      <c r="H35" s="376">
        <v>0.15229044534831543</v>
      </c>
      <c r="I35" s="440">
        <v>0.17404659814112985</v>
      </c>
      <c r="J35" s="375"/>
      <c r="K35" s="376"/>
    </row>
    <row r="36" spans="1:11" ht="15.95" customHeight="1">
      <c r="A36" s="142" t="s">
        <v>434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380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825.73917163639112</v>
      </c>
      <c r="D6" s="208">
        <v>816.34195304252592</v>
      </c>
      <c r="E6" s="184">
        <v>848.51213344641712</v>
      </c>
      <c r="F6" s="207">
        <v>880.89885556387435</v>
      </c>
      <c r="G6" s="208">
        <v>873.08718077522167</v>
      </c>
      <c r="H6" s="208">
        <v>883.97764739605168</v>
      </c>
      <c r="I6" s="434">
        <v>881.79633267077043</v>
      </c>
      <c r="J6" s="207">
        <v>2490.5932581253342</v>
      </c>
      <c r="K6" s="208">
        <v>2638.8611608420438</v>
      </c>
    </row>
    <row r="7" spans="1:11" ht="15.95" customHeight="1">
      <c r="A7" s="140" t="s">
        <v>18</v>
      </c>
      <c r="B7" s="59"/>
      <c r="C7" s="422">
        <v>2.5296884301481</v>
      </c>
      <c r="D7" s="60">
        <v>1.8013856917142994</v>
      </c>
      <c r="E7" s="61">
        <v>1.6810327443051003</v>
      </c>
      <c r="F7" s="62">
        <v>2.2617129714582997</v>
      </c>
      <c r="G7" s="60">
        <v>1.72553176604</v>
      </c>
      <c r="H7" s="60">
        <v>1.2367301821354999</v>
      </c>
      <c r="I7" s="435">
        <v>1.3968600157866999</v>
      </c>
      <c r="J7" s="62">
        <v>6.0121068661674997</v>
      </c>
      <c r="K7" s="60">
        <v>4.3591219639621999</v>
      </c>
    </row>
    <row r="8" spans="1:11" ht="15.95" customHeight="1">
      <c r="A8" s="189" t="s">
        <v>42</v>
      </c>
      <c r="B8" s="178"/>
      <c r="C8" s="419">
        <v>-11.301177060941601</v>
      </c>
      <c r="D8" s="192">
        <v>-9.4118253844554012</v>
      </c>
      <c r="E8" s="179">
        <v>-7.8166328329693995</v>
      </c>
      <c r="F8" s="191">
        <v>-6.4122157619261024</v>
      </c>
      <c r="G8" s="192">
        <v>-3.4153536550490999</v>
      </c>
      <c r="H8" s="192">
        <v>-2.2448508625786006</v>
      </c>
      <c r="I8" s="436">
        <v>-3.3430564890547996</v>
      </c>
      <c r="J8" s="191">
        <v>-28.529635278366403</v>
      </c>
      <c r="K8" s="192">
        <v>-9.0032610066825001</v>
      </c>
    </row>
    <row r="9" spans="1:11" ht="15.95" customHeight="1">
      <c r="A9" s="246" t="s">
        <v>195</v>
      </c>
      <c r="B9" s="196"/>
      <c r="C9" s="420">
        <v>816.96768300559756</v>
      </c>
      <c r="D9" s="248">
        <v>808.73151334978479</v>
      </c>
      <c r="E9" s="170">
        <v>842.37653335775281</v>
      </c>
      <c r="F9" s="247">
        <v>876.74835277340662</v>
      </c>
      <c r="G9" s="248">
        <v>871.3973588862126</v>
      </c>
      <c r="H9" s="248">
        <v>882.96952671560859</v>
      </c>
      <c r="I9" s="437">
        <v>879.85013619750237</v>
      </c>
      <c r="J9" s="247">
        <v>2468.0757297131349</v>
      </c>
      <c r="K9" s="248">
        <v>2634.2170217993234</v>
      </c>
    </row>
    <row r="10" spans="1:11" ht="15.95" customHeight="1">
      <c r="A10" s="195" t="s">
        <v>329</v>
      </c>
      <c r="B10" s="196"/>
      <c r="C10" s="420">
        <v>196.91635225748718</v>
      </c>
      <c r="D10" s="248">
        <v>194.32413407304344</v>
      </c>
      <c r="E10" s="170">
        <v>173.41996284369353</v>
      </c>
      <c r="F10" s="247">
        <v>174.89036878080856</v>
      </c>
      <c r="G10" s="248">
        <v>173.94019224688287</v>
      </c>
      <c r="H10" s="248">
        <v>164.39896106373229</v>
      </c>
      <c r="I10" s="437">
        <v>167.67440609098495</v>
      </c>
      <c r="J10" s="247">
        <v>564.66044917422414</v>
      </c>
      <c r="K10" s="248">
        <v>506.01355940160011</v>
      </c>
    </row>
    <row r="11" spans="1:11" ht="15.95" customHeight="1">
      <c r="A11" s="245" t="s">
        <v>19</v>
      </c>
      <c r="B11" s="182"/>
      <c r="C11" s="418">
        <v>2.6658198207910999</v>
      </c>
      <c r="D11" s="208">
        <v>6.7289067136391996</v>
      </c>
      <c r="E11" s="184">
        <v>0</v>
      </c>
      <c r="F11" s="207">
        <v>0.16606750000000001</v>
      </c>
      <c r="G11" s="208">
        <v>0</v>
      </c>
      <c r="H11" s="208">
        <v>-0.10793826399999999</v>
      </c>
      <c r="I11" s="434">
        <v>0.10793826399999999</v>
      </c>
      <c r="J11" s="207">
        <v>9.3947265344302995</v>
      </c>
      <c r="K11" s="208">
        <v>0</v>
      </c>
    </row>
    <row r="12" spans="1:11" ht="15.95" customHeight="1">
      <c r="A12" s="189" t="s">
        <v>31</v>
      </c>
      <c r="B12" s="178"/>
      <c r="C12" s="419">
        <v>2.5261357074772981</v>
      </c>
      <c r="D12" s="192">
        <v>-0.22223452550190004</v>
      </c>
      <c r="E12" s="179">
        <v>23.491911159972101</v>
      </c>
      <c r="F12" s="191">
        <v>1.4637767933479982</v>
      </c>
      <c r="G12" s="192">
        <v>1.8188929168460017</v>
      </c>
      <c r="H12" s="192">
        <v>9.8389400783992986</v>
      </c>
      <c r="I12" s="436">
        <v>1.0028709913128</v>
      </c>
      <c r="J12" s="191">
        <v>25.795812341947499</v>
      </c>
      <c r="K12" s="192">
        <v>12.660703986558101</v>
      </c>
    </row>
    <row r="13" spans="1:11" ht="15.95" customHeight="1">
      <c r="A13" s="195" t="s">
        <v>27</v>
      </c>
      <c r="B13" s="196"/>
      <c r="C13" s="420">
        <v>5.191955528268398</v>
      </c>
      <c r="D13" s="248">
        <v>6.5066721881372995</v>
      </c>
      <c r="E13" s="170">
        <v>23.491911159972101</v>
      </c>
      <c r="F13" s="247">
        <v>1.6298442933479982</v>
      </c>
      <c r="G13" s="248">
        <v>1.8188929168460017</v>
      </c>
      <c r="H13" s="248">
        <v>9.7310018143992991</v>
      </c>
      <c r="I13" s="437">
        <v>1.1108092553127999</v>
      </c>
      <c r="J13" s="247">
        <v>35.190538876377801</v>
      </c>
      <c r="K13" s="248">
        <v>12.660703986558101</v>
      </c>
    </row>
    <row r="14" spans="1:11" ht="15.95" customHeight="1">
      <c r="A14" s="245" t="s">
        <v>228</v>
      </c>
      <c r="B14" s="182"/>
      <c r="C14" s="418">
        <v>32.239828900648263</v>
      </c>
      <c r="D14" s="208">
        <v>27.820037924704025</v>
      </c>
      <c r="E14" s="184">
        <v>28.687956866550536</v>
      </c>
      <c r="F14" s="207">
        <v>16.052487326682353</v>
      </c>
      <c r="G14" s="208">
        <v>48.148120805310768</v>
      </c>
      <c r="H14" s="208">
        <v>59.553344955701121</v>
      </c>
      <c r="I14" s="434">
        <v>50.065151830846595</v>
      </c>
      <c r="J14" s="207">
        <v>88.747823691902823</v>
      </c>
      <c r="K14" s="208">
        <v>157.76661759185848</v>
      </c>
    </row>
    <row r="15" spans="1:11" ht="15.95" customHeight="1">
      <c r="A15" s="189" t="s">
        <v>20</v>
      </c>
      <c r="B15" s="178"/>
      <c r="C15" s="419">
        <v>12.772795382644972</v>
      </c>
      <c r="D15" s="192">
        <v>14.282937547350315</v>
      </c>
      <c r="E15" s="179">
        <v>17.977782966357495</v>
      </c>
      <c r="F15" s="191">
        <v>13.239111636613245</v>
      </c>
      <c r="G15" s="192">
        <v>23.530202508149323</v>
      </c>
      <c r="H15" s="192">
        <v>13.672725995016705</v>
      </c>
      <c r="I15" s="436">
        <v>40.37055619624001</v>
      </c>
      <c r="J15" s="191">
        <v>45.033515896352782</v>
      </c>
      <c r="K15" s="192">
        <v>77.573484699406038</v>
      </c>
    </row>
    <row r="16" spans="1:11" ht="15.95" customHeight="1">
      <c r="A16" s="195" t="s">
        <v>30</v>
      </c>
      <c r="B16" s="196"/>
      <c r="C16" s="420">
        <v>45.012624283293235</v>
      </c>
      <c r="D16" s="248">
        <v>42.102975472054339</v>
      </c>
      <c r="E16" s="170">
        <v>46.665739832908031</v>
      </c>
      <c r="F16" s="247">
        <v>29.291598963295598</v>
      </c>
      <c r="G16" s="248">
        <v>71.678323313460083</v>
      </c>
      <c r="H16" s="248">
        <v>73.226070950717826</v>
      </c>
      <c r="I16" s="437">
        <v>90.435708027086605</v>
      </c>
      <c r="J16" s="247">
        <v>133.78133958825561</v>
      </c>
      <c r="K16" s="248">
        <v>235.34010229126451</v>
      </c>
    </row>
    <row r="17" spans="1:11" s="141" customFormat="1" ht="15.95" customHeight="1">
      <c r="A17" s="75" t="s">
        <v>395</v>
      </c>
      <c r="B17" s="180"/>
      <c r="C17" s="421">
        <v>1064.0886150746464</v>
      </c>
      <c r="D17" s="194">
        <v>1051.6652950830198</v>
      </c>
      <c r="E17" s="165">
        <v>1085.9541471943264</v>
      </c>
      <c r="F17" s="193">
        <v>1082.5601648108589</v>
      </c>
      <c r="G17" s="194">
        <v>1118.8347673634016</v>
      </c>
      <c r="H17" s="194">
        <v>1130.3255605444583</v>
      </c>
      <c r="I17" s="438">
        <v>1139.0710595708865</v>
      </c>
      <c r="J17" s="193">
        <v>3201.7080573519925</v>
      </c>
      <c r="K17" s="194">
        <v>3388.2313874787465</v>
      </c>
    </row>
    <row r="18" spans="1:11" s="141" customFormat="1" ht="15.95" customHeight="1">
      <c r="A18" s="231" t="s">
        <v>154</v>
      </c>
      <c r="B18" s="242"/>
      <c r="C18" s="424">
        <v>641.82966994415392</v>
      </c>
      <c r="D18" s="228">
        <v>483.86631358442276</v>
      </c>
      <c r="E18" s="227">
        <v>536.96555795203926</v>
      </c>
      <c r="F18" s="242">
        <v>506.54009984036855</v>
      </c>
      <c r="G18" s="228">
        <v>507.04384666514153</v>
      </c>
      <c r="H18" s="228">
        <v>487.13930505000786</v>
      </c>
      <c r="I18" s="227">
        <v>480.03593517095067</v>
      </c>
      <c r="J18" s="242">
        <v>1662.6615414806158</v>
      </c>
      <c r="K18" s="228">
        <v>1474.2190868861001</v>
      </c>
    </row>
    <row r="19" spans="1:11" s="141" customFormat="1" ht="15.95" customHeight="1">
      <c r="A19" s="203" t="s">
        <v>155</v>
      </c>
      <c r="B19" s="249"/>
      <c r="C19" s="425">
        <v>38.086000000000013</v>
      </c>
      <c r="D19" s="234">
        <v>45.893000000000001</v>
      </c>
      <c r="E19" s="233">
        <v>113.791</v>
      </c>
      <c r="F19" s="249">
        <v>109.94499999999999</v>
      </c>
      <c r="G19" s="234">
        <v>24.67</v>
      </c>
      <c r="H19" s="234">
        <v>34.599000000000004</v>
      </c>
      <c r="I19" s="233">
        <v>86.046999999999997</v>
      </c>
      <c r="J19" s="249">
        <v>197.77</v>
      </c>
      <c r="K19" s="234">
        <v>145.316</v>
      </c>
    </row>
    <row r="20" spans="1:11" ht="15.95" customHeight="1">
      <c r="A20" s="75" t="s">
        <v>337</v>
      </c>
      <c r="B20" s="180"/>
      <c r="C20" s="421">
        <v>679.91566994415393</v>
      </c>
      <c r="D20" s="166">
        <v>529.75931358442278</v>
      </c>
      <c r="E20" s="165">
        <v>650.75655795203932</v>
      </c>
      <c r="F20" s="180">
        <v>616.48509984036855</v>
      </c>
      <c r="G20" s="166">
        <v>531.71384666514155</v>
      </c>
      <c r="H20" s="166">
        <v>521.73830505000785</v>
      </c>
      <c r="I20" s="165">
        <v>566.08293517095069</v>
      </c>
      <c r="J20" s="180">
        <v>1860.431541480616</v>
      </c>
      <c r="K20" s="166">
        <v>1619.5350868861001</v>
      </c>
    </row>
    <row r="21" spans="1:11" ht="15.95" customHeight="1">
      <c r="A21" s="75" t="s">
        <v>22</v>
      </c>
      <c r="B21" s="180"/>
      <c r="C21" s="421">
        <v>384.17294513049251</v>
      </c>
      <c r="D21" s="166">
        <v>521.90598149859704</v>
      </c>
      <c r="E21" s="165">
        <v>435.19758924228711</v>
      </c>
      <c r="F21" s="180">
        <v>466.0750649704903</v>
      </c>
      <c r="G21" s="166">
        <v>587.12092069826008</v>
      </c>
      <c r="H21" s="166">
        <v>608.58725549445046</v>
      </c>
      <c r="I21" s="165">
        <v>572.98812439993583</v>
      </c>
      <c r="J21" s="180">
        <v>1341.2765158713767</v>
      </c>
      <c r="K21" s="166">
        <v>1768.6963005926464</v>
      </c>
    </row>
    <row r="22" spans="1:11" ht="15.95" customHeight="1">
      <c r="A22" s="195" t="s">
        <v>38</v>
      </c>
      <c r="B22" s="196"/>
      <c r="C22" s="420">
        <v>-60.181654888838722</v>
      </c>
      <c r="D22" s="171">
        <v>-54.524505456240291</v>
      </c>
      <c r="E22" s="170">
        <v>-10.191172856028997</v>
      </c>
      <c r="F22" s="196">
        <v>-29.332483828787531</v>
      </c>
      <c r="G22" s="171">
        <v>46.926032558105902</v>
      </c>
      <c r="H22" s="171">
        <v>120.03765630818661</v>
      </c>
      <c r="I22" s="170">
        <v>18.942084875519399</v>
      </c>
      <c r="J22" s="196">
        <v>-124.89733320110801</v>
      </c>
      <c r="K22" s="171">
        <v>185.90577374181191</v>
      </c>
    </row>
    <row r="23" spans="1:11" s="141" customFormat="1" ht="15.95" customHeight="1">
      <c r="A23" s="197" t="s">
        <v>396</v>
      </c>
      <c r="B23" s="198"/>
      <c r="C23" s="423">
        <v>444.3546000193312</v>
      </c>
      <c r="D23" s="199">
        <v>576.43048695483731</v>
      </c>
      <c r="E23" s="200">
        <v>445.38876209831608</v>
      </c>
      <c r="F23" s="198">
        <v>495.40754879927783</v>
      </c>
      <c r="G23" s="199">
        <v>540.19488814015415</v>
      </c>
      <c r="H23" s="199">
        <v>488.54959918626383</v>
      </c>
      <c r="I23" s="200">
        <v>554.04603952441641</v>
      </c>
      <c r="J23" s="198">
        <v>1466.1738490724847</v>
      </c>
      <c r="K23" s="199">
        <v>1582.7905268508343</v>
      </c>
    </row>
    <row r="24" spans="1:11" s="141" customFormat="1" ht="15.95" customHeight="1">
      <c r="A24" s="231" t="s">
        <v>23</v>
      </c>
      <c r="B24" s="242"/>
      <c r="C24" s="424">
        <v>110.30639507723265</v>
      </c>
      <c r="D24" s="228">
        <v>150.62245658920551</v>
      </c>
      <c r="E24" s="227">
        <v>116.82761275091791</v>
      </c>
      <c r="F24" s="242">
        <v>124.33678379054066</v>
      </c>
      <c r="G24" s="228">
        <v>136.03476304739644</v>
      </c>
      <c r="H24" s="228">
        <v>124.05018162894993</v>
      </c>
      <c r="I24" s="227">
        <v>138.34311549319654</v>
      </c>
      <c r="J24" s="242">
        <v>377.75646441735609</v>
      </c>
      <c r="K24" s="228">
        <v>398.4280601695429</v>
      </c>
    </row>
    <row r="25" spans="1:11" s="141" customFormat="1" ht="15.95" customHeight="1">
      <c r="A25" s="203" t="s">
        <v>196</v>
      </c>
      <c r="B25" s="249"/>
      <c r="C25" s="425">
        <v>0</v>
      </c>
      <c r="D25" s="234">
        <v>0</v>
      </c>
      <c r="E25" s="233">
        <v>0</v>
      </c>
      <c r="F25" s="249">
        <v>1.5999999999999792E-2</v>
      </c>
      <c r="G25" s="234">
        <v>-0.14699999999999991</v>
      </c>
      <c r="H25" s="234">
        <v>-0.35800000000000004</v>
      </c>
      <c r="I25" s="233">
        <v>-0.192</v>
      </c>
      <c r="J25" s="249">
        <v>0</v>
      </c>
      <c r="K25" s="234">
        <v>-0.69699999999999984</v>
      </c>
    </row>
    <row r="26" spans="1:11" s="141" customFormat="1" ht="15.95" customHeight="1">
      <c r="A26" s="235" t="s">
        <v>15</v>
      </c>
      <c r="B26" s="198"/>
      <c r="C26" s="423">
        <v>334.04820494209855</v>
      </c>
      <c r="D26" s="199">
        <v>425.80803036563179</v>
      </c>
      <c r="E26" s="200">
        <v>328.56114934739816</v>
      </c>
      <c r="F26" s="198">
        <v>371.05476500873715</v>
      </c>
      <c r="G26" s="199">
        <v>404.3071250927577</v>
      </c>
      <c r="H26" s="199">
        <v>364.85741755731391</v>
      </c>
      <c r="I26" s="200">
        <v>415.89492403121989</v>
      </c>
      <c r="J26" s="198">
        <v>1088.4173846551284</v>
      </c>
      <c r="K26" s="199">
        <v>1185.0594666812915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63896527066635089</v>
      </c>
      <c r="D28" s="214">
        <v>0.50373376021940797</v>
      </c>
      <c r="E28" s="212">
        <v>0.59924865118231319</v>
      </c>
      <c r="F28" s="213">
        <v>0.56946959612917092</v>
      </c>
      <c r="G28" s="214">
        <v>0.47523893802313255</v>
      </c>
      <c r="H28" s="214">
        <v>0.46158232925272918</v>
      </c>
      <c r="I28" s="439">
        <v>0.49696893834192113</v>
      </c>
      <c r="J28" s="213">
        <v>0.58107469767849673</v>
      </c>
      <c r="K28" s="214">
        <v>0.47798833718119527</v>
      </c>
    </row>
    <row r="29" spans="1:11" ht="15.95" customHeight="1">
      <c r="A29" s="209" t="s">
        <v>339</v>
      </c>
      <c r="B29" s="219"/>
      <c r="C29" s="428">
        <v>-15.526817288970726</v>
      </c>
      <c r="D29" s="221">
        <v>-14.035267446198008</v>
      </c>
      <c r="E29" s="220">
        <v>-2.6094793663253935</v>
      </c>
      <c r="F29" s="219">
        <v>-7.4414974402177121</v>
      </c>
      <c r="G29" s="221">
        <v>11.691261330250949</v>
      </c>
      <c r="H29" s="221">
        <v>29.672490529044914</v>
      </c>
      <c r="I29" s="220">
        <v>4.7178135372158758</v>
      </c>
      <c r="J29" s="219">
        <v>-10.705872063687892</v>
      </c>
      <c r="K29" s="221">
        <v>15.396940420008864</v>
      </c>
    </row>
    <row r="30" spans="1:11" ht="15.95" customHeight="1">
      <c r="A30" s="215" t="s">
        <v>433</v>
      </c>
      <c r="B30" s="216"/>
      <c r="C30" s="429">
        <v>0.24073696539277858</v>
      </c>
      <c r="D30" s="217">
        <v>0.3147180199158589</v>
      </c>
      <c r="E30" s="218">
        <v>0.25045205358414996</v>
      </c>
      <c r="F30" s="216">
        <v>0.27205694955967147</v>
      </c>
      <c r="G30" s="217">
        <v>0.28621385523724846</v>
      </c>
      <c r="H30" s="217">
        <v>0.24418565740342868</v>
      </c>
      <c r="I30" s="218">
        <v>0.26249362573622459</v>
      </c>
      <c r="J30" s="216">
        <v>0.26858177903510638</v>
      </c>
      <c r="K30" s="217">
        <v>0.26386749266996384</v>
      </c>
    </row>
    <row r="31" spans="1:11" ht="15.95" customHeight="1">
      <c r="A31" s="222" t="s">
        <v>34</v>
      </c>
      <c r="B31" s="219"/>
      <c r="C31" s="428">
        <v>44108.194808814973</v>
      </c>
      <c r="D31" s="221">
        <v>44698.628361913667</v>
      </c>
      <c r="E31" s="220">
        <v>41892.263226328687</v>
      </c>
      <c r="F31" s="219">
        <v>42067.573625910431</v>
      </c>
      <c r="G31" s="221">
        <v>45224.917887342774</v>
      </c>
      <c r="H31" s="221">
        <v>45148.932059562976</v>
      </c>
      <c r="I31" s="220">
        <v>50384.781802783371</v>
      </c>
      <c r="J31" s="219">
        <v>44108.194808814973</v>
      </c>
      <c r="K31" s="221">
        <v>45224.917887342774</v>
      </c>
    </row>
    <row r="32" spans="1:11" ht="15.95" customHeight="1">
      <c r="A32" s="222" t="s">
        <v>231</v>
      </c>
      <c r="B32" s="249"/>
      <c r="C32" s="425">
        <v>9901.8748328999991</v>
      </c>
      <c r="D32" s="221">
        <v>10188.537663800002</v>
      </c>
      <c r="E32" s="233">
        <v>10183.6855261</v>
      </c>
      <c r="F32" s="219">
        <v>9963.4836598000002</v>
      </c>
      <c r="G32" s="221">
        <v>9832.9087739999995</v>
      </c>
      <c r="H32" s="221">
        <v>9727.8325962000017</v>
      </c>
      <c r="I32" s="220">
        <v>9755.0683530999995</v>
      </c>
      <c r="J32" s="219">
        <v>9901.8748328999991</v>
      </c>
      <c r="K32" s="221">
        <v>9832.9087739999995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57814229008998619</v>
      </c>
      <c r="D34" s="363">
        <v>0.53669211878015288</v>
      </c>
      <c r="E34" s="364">
        <v>0.52532021904474979</v>
      </c>
      <c r="F34" s="374">
        <v>0.50013966443623303</v>
      </c>
      <c r="G34" s="363">
        <v>0.48689213777247903</v>
      </c>
      <c r="H34" s="363">
        <v>0.48796179391686395</v>
      </c>
      <c r="I34" s="364">
        <v>0.48844163430397547</v>
      </c>
      <c r="J34" s="374"/>
      <c r="K34" s="363"/>
    </row>
    <row r="35" spans="1:11" ht="15.95" customHeight="1">
      <c r="A35" s="332" t="s">
        <v>433</v>
      </c>
      <c r="B35" s="371"/>
      <c r="C35" s="433">
        <v>0.26945688723007</v>
      </c>
      <c r="D35" s="376">
        <v>0.28113040091935354</v>
      </c>
      <c r="E35" s="357">
        <v>0.26310527947640067</v>
      </c>
      <c r="F35" s="375">
        <v>0.26577609991125478</v>
      </c>
      <c r="G35" s="376">
        <v>0.25918137616786674</v>
      </c>
      <c r="H35" s="376">
        <v>0.24769564276292122</v>
      </c>
      <c r="I35" s="440">
        <v>0.25721082141227031</v>
      </c>
      <c r="J35" s="375"/>
      <c r="K35" s="376"/>
    </row>
    <row r="36" spans="1:11" ht="15.95" customHeight="1">
      <c r="A36" s="142" t="s">
        <v>434</v>
      </c>
      <c r="B36" s="60"/>
      <c r="C36" s="60"/>
      <c r="D36" s="60"/>
      <c r="E36" s="60"/>
      <c r="F36" s="172"/>
      <c r="G36" s="172"/>
      <c r="H36" s="172"/>
      <c r="I36" s="172"/>
      <c r="J36" s="145"/>
      <c r="K36" s="145"/>
    </row>
    <row r="37" spans="1:11" ht="15.95" customHeight="1">
      <c r="A37" s="142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/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88"/>
      <c r="K3" s="388"/>
    </row>
    <row r="4" spans="1:11" ht="20.100000000000001" customHeight="1">
      <c r="A4" s="47" t="s">
        <v>202</v>
      </c>
      <c r="B4" s="223"/>
      <c r="C4" s="22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308</v>
      </c>
      <c r="B5" s="50" t="s">
        <v>438</v>
      </c>
      <c r="C5" s="417" t="s">
        <v>439</v>
      </c>
      <c r="D5" s="51" t="s">
        <v>440</v>
      </c>
      <c r="E5" s="52" t="s">
        <v>437</v>
      </c>
      <c r="F5" s="50" t="s">
        <v>391</v>
      </c>
      <c r="G5" s="51" t="s">
        <v>392</v>
      </c>
      <c r="H5" s="51" t="s">
        <v>393</v>
      </c>
      <c r="I5" s="52" t="s">
        <v>390</v>
      </c>
      <c r="J5" s="50" t="s">
        <v>495</v>
      </c>
      <c r="K5" s="51" t="s">
        <v>496</v>
      </c>
    </row>
    <row r="6" spans="1:11" ht="15.95" customHeight="1">
      <c r="A6" s="245" t="s">
        <v>17</v>
      </c>
      <c r="B6" s="182"/>
      <c r="C6" s="418">
        <v>458.6673805651676</v>
      </c>
      <c r="D6" s="208">
        <v>441.85573769894677</v>
      </c>
      <c r="E6" s="184">
        <v>469.9833952907768</v>
      </c>
      <c r="F6" s="207">
        <v>442.6433659762215</v>
      </c>
      <c r="G6" s="208">
        <v>458.41714377508663</v>
      </c>
      <c r="H6" s="208">
        <v>470.71431161904718</v>
      </c>
      <c r="I6" s="434">
        <v>492.82617654358842</v>
      </c>
      <c r="J6" s="207">
        <v>1370.5065135548912</v>
      </c>
      <c r="K6" s="208">
        <v>1421.9576319377222</v>
      </c>
    </row>
    <row r="7" spans="1:11" ht="15.95" customHeight="1">
      <c r="A7" s="140" t="s">
        <v>18</v>
      </c>
      <c r="B7" s="59"/>
      <c r="C7" s="422">
        <v>6.7502835622311999</v>
      </c>
      <c r="D7" s="60">
        <v>3.3598930184956997</v>
      </c>
      <c r="E7" s="61">
        <v>-5.2495403038715995</v>
      </c>
      <c r="F7" s="62">
        <v>-6.6012059437113066</v>
      </c>
      <c r="G7" s="60">
        <v>-7.1315913042844983</v>
      </c>
      <c r="H7" s="60">
        <v>-7.7103339970508991</v>
      </c>
      <c r="I7" s="435">
        <v>-13.8976246466618</v>
      </c>
      <c r="J7" s="62">
        <v>4.8606362768553009</v>
      </c>
      <c r="K7" s="60">
        <v>-28.739549947997197</v>
      </c>
    </row>
    <row r="8" spans="1:11" ht="15.95" customHeight="1">
      <c r="A8" s="189" t="s">
        <v>42</v>
      </c>
      <c r="B8" s="178"/>
      <c r="C8" s="419">
        <v>-9.883979747541602</v>
      </c>
      <c r="D8" s="192">
        <v>-8.6684310585101976</v>
      </c>
      <c r="E8" s="179">
        <v>-7.444955099282101</v>
      </c>
      <c r="F8" s="191">
        <v>-5.8375274494673999</v>
      </c>
      <c r="G8" s="192">
        <v>-3.1386205195024992</v>
      </c>
      <c r="H8" s="192">
        <v>-1.9150897781439995</v>
      </c>
      <c r="I8" s="436">
        <v>-2.6515036164077004</v>
      </c>
      <c r="J8" s="191">
        <v>-25.997365905333901</v>
      </c>
      <c r="K8" s="192">
        <v>-7.7052139140541982</v>
      </c>
    </row>
    <row r="9" spans="1:11" ht="15.95" customHeight="1">
      <c r="A9" s="246" t="s">
        <v>195</v>
      </c>
      <c r="B9" s="196"/>
      <c r="C9" s="420">
        <v>455.53368437985716</v>
      </c>
      <c r="D9" s="248">
        <v>436.5471996589323</v>
      </c>
      <c r="E9" s="170">
        <v>457.28889988762313</v>
      </c>
      <c r="F9" s="247">
        <v>430.20463258304278</v>
      </c>
      <c r="G9" s="248">
        <v>448.14693195129962</v>
      </c>
      <c r="H9" s="248">
        <v>461.08888784385226</v>
      </c>
      <c r="I9" s="437">
        <v>476.2770482805189</v>
      </c>
      <c r="J9" s="247">
        <v>1349.3697839264125</v>
      </c>
      <c r="K9" s="248">
        <v>1385.5128680756707</v>
      </c>
    </row>
    <row r="10" spans="1:11" ht="15.95" customHeight="1">
      <c r="A10" s="195" t="s">
        <v>329</v>
      </c>
      <c r="B10" s="196"/>
      <c r="C10" s="420">
        <v>141.47658286477198</v>
      </c>
      <c r="D10" s="248">
        <v>127.29191938800928</v>
      </c>
      <c r="E10" s="170">
        <v>121.09512684038761</v>
      </c>
      <c r="F10" s="247">
        <v>106.097691214664</v>
      </c>
      <c r="G10" s="248">
        <v>99.472469968560461</v>
      </c>
      <c r="H10" s="248">
        <v>97.552324139150357</v>
      </c>
      <c r="I10" s="437">
        <v>109.73757906897919</v>
      </c>
      <c r="J10" s="247">
        <v>389.86362909316887</v>
      </c>
      <c r="K10" s="248">
        <v>306.76237317669001</v>
      </c>
    </row>
    <row r="11" spans="1:11" ht="15.95" customHeight="1">
      <c r="A11" s="245" t="s">
        <v>19</v>
      </c>
      <c r="B11" s="182"/>
      <c r="C11" s="418">
        <v>1.0564329999999789E-2</v>
      </c>
      <c r="D11" s="208">
        <v>0.20721937000000001</v>
      </c>
      <c r="E11" s="184">
        <v>1.8087584000000001</v>
      </c>
      <c r="F11" s="207">
        <v>-1.0155693699999999</v>
      </c>
      <c r="G11" s="208">
        <v>0.85753305000000024</v>
      </c>
      <c r="H11" s="208">
        <v>0.56213006999999982</v>
      </c>
      <c r="I11" s="434">
        <v>0.62361449999999996</v>
      </c>
      <c r="J11" s="207">
        <v>2.0265420999999999</v>
      </c>
      <c r="K11" s="208">
        <v>2.04327762</v>
      </c>
    </row>
    <row r="12" spans="1:11" ht="15.95" customHeight="1">
      <c r="A12" s="189" t="s">
        <v>31</v>
      </c>
      <c r="B12" s="178"/>
      <c r="C12" s="419">
        <v>-0.4205841512713</v>
      </c>
      <c r="D12" s="192">
        <v>-0.1193588956857</v>
      </c>
      <c r="E12" s="179">
        <v>-7.1642008120000003E-2</v>
      </c>
      <c r="F12" s="191">
        <v>0.7034966697974987</v>
      </c>
      <c r="G12" s="192">
        <v>0.30205296417120131</v>
      </c>
      <c r="H12" s="192">
        <v>-0.87737888827450128</v>
      </c>
      <c r="I12" s="436">
        <v>15.0770825598049</v>
      </c>
      <c r="J12" s="191">
        <v>-0.61158505507700001</v>
      </c>
      <c r="K12" s="192">
        <v>14.5017566357016</v>
      </c>
    </row>
    <row r="13" spans="1:11" ht="15.95" customHeight="1">
      <c r="A13" s="195" t="s">
        <v>27</v>
      </c>
      <c r="B13" s="196"/>
      <c r="C13" s="420">
        <v>-0.41001982127130021</v>
      </c>
      <c r="D13" s="248">
        <v>8.7860474314300011E-2</v>
      </c>
      <c r="E13" s="170">
        <v>1.7371163918800001</v>
      </c>
      <c r="F13" s="247">
        <v>-0.31207270020250122</v>
      </c>
      <c r="G13" s="248">
        <v>1.1595860141712016</v>
      </c>
      <c r="H13" s="248">
        <v>-0.31524881827450146</v>
      </c>
      <c r="I13" s="437">
        <v>15.7006970598049</v>
      </c>
      <c r="J13" s="247">
        <v>1.4149570449229998</v>
      </c>
      <c r="K13" s="248">
        <v>16.545034255701601</v>
      </c>
    </row>
    <row r="14" spans="1:11" ht="15.95" customHeight="1">
      <c r="A14" s="245" t="s">
        <v>228</v>
      </c>
      <c r="B14" s="182"/>
      <c r="C14" s="418">
        <v>18.45241695674823</v>
      </c>
      <c r="D14" s="208">
        <v>26.584572898152906</v>
      </c>
      <c r="E14" s="184">
        <v>50.769794346404197</v>
      </c>
      <c r="F14" s="207">
        <v>23.854402179829883</v>
      </c>
      <c r="G14" s="208">
        <v>34.025429287708903</v>
      </c>
      <c r="H14" s="208">
        <v>47.332713749730289</v>
      </c>
      <c r="I14" s="434">
        <v>-40.504508436001288</v>
      </c>
      <c r="J14" s="207">
        <v>95.806784201305334</v>
      </c>
      <c r="K14" s="208">
        <v>40.853634601437903</v>
      </c>
    </row>
    <row r="15" spans="1:11" ht="15.95" customHeight="1">
      <c r="A15" s="189" t="s">
        <v>20</v>
      </c>
      <c r="B15" s="178"/>
      <c r="C15" s="419">
        <v>27.273599355921377</v>
      </c>
      <c r="D15" s="192">
        <v>8.7425487768077943</v>
      </c>
      <c r="E15" s="179">
        <v>10.825398856164099</v>
      </c>
      <c r="F15" s="191">
        <v>12.6420869636136</v>
      </c>
      <c r="G15" s="192">
        <v>2.5909529953036028</v>
      </c>
      <c r="H15" s="192">
        <v>15.128984003853304</v>
      </c>
      <c r="I15" s="436">
        <v>33.462280715930589</v>
      </c>
      <c r="J15" s="191">
        <v>46.841546988893271</v>
      </c>
      <c r="K15" s="192">
        <v>51.182217715087496</v>
      </c>
    </row>
    <row r="16" spans="1:11" ht="15.95" customHeight="1">
      <c r="A16" s="195" t="s">
        <v>30</v>
      </c>
      <c r="B16" s="196"/>
      <c r="C16" s="420">
        <v>45.726016312669607</v>
      </c>
      <c r="D16" s="248">
        <v>35.327121674960701</v>
      </c>
      <c r="E16" s="170">
        <v>61.595193202568296</v>
      </c>
      <c r="F16" s="247">
        <v>36.496489143443483</v>
      </c>
      <c r="G16" s="248">
        <v>36.616382283012506</v>
      </c>
      <c r="H16" s="248">
        <v>62.461697753583593</v>
      </c>
      <c r="I16" s="437">
        <v>-7.0422277200706986</v>
      </c>
      <c r="J16" s="247">
        <v>142.6483311901986</v>
      </c>
      <c r="K16" s="248">
        <v>92.035852316525407</v>
      </c>
    </row>
    <row r="17" spans="1:11" s="141" customFormat="1" ht="15.95" customHeight="1">
      <c r="A17" s="75" t="s">
        <v>395</v>
      </c>
      <c r="B17" s="180"/>
      <c r="C17" s="421">
        <v>642.3262637360275</v>
      </c>
      <c r="D17" s="194">
        <v>599.25410119621665</v>
      </c>
      <c r="E17" s="165">
        <v>641.71633632245914</v>
      </c>
      <c r="F17" s="193">
        <v>572.48674024094771</v>
      </c>
      <c r="G17" s="194">
        <v>585.39537021704382</v>
      </c>
      <c r="H17" s="194">
        <v>620.78766091831176</v>
      </c>
      <c r="I17" s="438">
        <v>594.67309668923235</v>
      </c>
      <c r="J17" s="193">
        <v>1883.2967012547033</v>
      </c>
      <c r="K17" s="194">
        <v>1800.8561278245879</v>
      </c>
    </row>
    <row r="18" spans="1:11" s="141" customFormat="1" ht="15.95" customHeight="1">
      <c r="A18" s="231" t="s">
        <v>154</v>
      </c>
      <c r="B18" s="242"/>
      <c r="C18" s="424">
        <v>344.89712793935291</v>
      </c>
      <c r="D18" s="228">
        <v>340.05746730479729</v>
      </c>
      <c r="E18" s="227">
        <v>358.29885781116394</v>
      </c>
      <c r="F18" s="242">
        <v>386.93864937050029</v>
      </c>
      <c r="G18" s="228">
        <v>356.09056458756834</v>
      </c>
      <c r="H18" s="228">
        <v>400.69588607963919</v>
      </c>
      <c r="I18" s="227">
        <v>370.47158986627682</v>
      </c>
      <c r="J18" s="242">
        <v>1043.2534530553141</v>
      </c>
      <c r="K18" s="228">
        <v>1127.2580405334843</v>
      </c>
    </row>
    <row r="19" spans="1:11" s="141" customFormat="1" ht="15.95" customHeight="1">
      <c r="A19" s="203" t="s">
        <v>155</v>
      </c>
      <c r="B19" s="249"/>
      <c r="C19" s="425">
        <v>-1.0000000000047748E-3</v>
      </c>
      <c r="D19" s="234">
        <v>5.0933671912754903</v>
      </c>
      <c r="E19" s="233">
        <v>209.0427770279021</v>
      </c>
      <c r="F19" s="249">
        <v>25.115632560638517</v>
      </c>
      <c r="G19" s="234">
        <v>1.8847999999707099E-3</v>
      </c>
      <c r="H19" s="234">
        <v>7.7528580272599186</v>
      </c>
      <c r="I19" s="233">
        <v>189.94906468584048</v>
      </c>
      <c r="J19" s="249">
        <v>214.13514421917759</v>
      </c>
      <c r="K19" s="234">
        <v>197.70380751310037</v>
      </c>
    </row>
    <row r="20" spans="1:11" ht="15.95" customHeight="1">
      <c r="A20" s="75" t="s">
        <v>337</v>
      </c>
      <c r="B20" s="180"/>
      <c r="C20" s="421">
        <v>344.89612793935294</v>
      </c>
      <c r="D20" s="166">
        <v>345.15083449607278</v>
      </c>
      <c r="E20" s="165">
        <v>567.34163483906605</v>
      </c>
      <c r="F20" s="180">
        <v>412.0542819311388</v>
      </c>
      <c r="G20" s="166">
        <v>356.09244938756831</v>
      </c>
      <c r="H20" s="166">
        <v>408.44874410689908</v>
      </c>
      <c r="I20" s="165">
        <v>560.4206545521173</v>
      </c>
      <c r="J20" s="180">
        <v>1257.3885972744918</v>
      </c>
      <c r="K20" s="166">
        <v>1324.9618480465847</v>
      </c>
    </row>
    <row r="21" spans="1:11" ht="15.95" customHeight="1">
      <c r="A21" s="75" t="s">
        <v>22</v>
      </c>
      <c r="B21" s="180"/>
      <c r="C21" s="421">
        <v>297.43013579667456</v>
      </c>
      <c r="D21" s="166">
        <v>254.10326670014388</v>
      </c>
      <c r="E21" s="165">
        <v>74.374701483393096</v>
      </c>
      <c r="F21" s="180">
        <v>160.43245830980891</v>
      </c>
      <c r="G21" s="166">
        <v>229.30292082947551</v>
      </c>
      <c r="H21" s="166">
        <v>212.33891681141267</v>
      </c>
      <c r="I21" s="165">
        <v>34.252442137115054</v>
      </c>
      <c r="J21" s="180">
        <v>625.90810398021154</v>
      </c>
      <c r="K21" s="166">
        <v>475.89427977800324</v>
      </c>
    </row>
    <row r="22" spans="1:11" ht="15.95" customHeight="1">
      <c r="A22" s="195" t="s">
        <v>38</v>
      </c>
      <c r="B22" s="196"/>
      <c r="C22" s="420">
        <v>-15.894034403254921</v>
      </c>
      <c r="D22" s="171">
        <v>77.084438698604103</v>
      </c>
      <c r="E22" s="170">
        <v>117.00858356039369</v>
      </c>
      <c r="F22" s="196">
        <v>94.923012202967584</v>
      </c>
      <c r="G22" s="171">
        <v>137.25311654067116</v>
      </c>
      <c r="H22" s="171">
        <v>155.9508616245777</v>
      </c>
      <c r="I22" s="170">
        <v>126.3409521455288</v>
      </c>
      <c r="J22" s="196">
        <v>178.19898785574287</v>
      </c>
      <c r="K22" s="171">
        <v>419.54493031077766</v>
      </c>
    </row>
    <row r="23" spans="1:11" s="141" customFormat="1" ht="15.95" customHeight="1">
      <c r="A23" s="197" t="s">
        <v>396</v>
      </c>
      <c r="B23" s="198"/>
      <c r="C23" s="423">
        <v>313.32417019992948</v>
      </c>
      <c r="D23" s="199">
        <v>177.01882800153976</v>
      </c>
      <c r="E23" s="200">
        <v>-42.633882077000592</v>
      </c>
      <c r="F23" s="198">
        <v>65.509446106841324</v>
      </c>
      <c r="G23" s="199">
        <v>92.049804288804353</v>
      </c>
      <c r="H23" s="199">
        <v>56.388055186834976</v>
      </c>
      <c r="I23" s="200">
        <v>-92.088510008413749</v>
      </c>
      <c r="J23" s="198">
        <v>447.70911612446866</v>
      </c>
      <c r="K23" s="199">
        <v>56.349349467225579</v>
      </c>
    </row>
    <row r="24" spans="1:11" s="141" customFormat="1" ht="15.95" customHeight="1">
      <c r="A24" s="231" t="s">
        <v>23</v>
      </c>
      <c r="B24" s="242"/>
      <c r="C24" s="424">
        <v>63.84076057478201</v>
      </c>
      <c r="D24" s="228">
        <v>49.403968750827303</v>
      </c>
      <c r="E24" s="227">
        <v>-8.5283302164970003</v>
      </c>
      <c r="F24" s="242">
        <v>15.846476834655306</v>
      </c>
      <c r="G24" s="228">
        <v>26.726091438841799</v>
      </c>
      <c r="H24" s="228">
        <v>28.0846516967326</v>
      </c>
      <c r="I24" s="227">
        <v>-19.549320842782599</v>
      </c>
      <c r="J24" s="242">
        <v>104.71639910911232</v>
      </c>
      <c r="K24" s="228">
        <v>35.261422292791799</v>
      </c>
    </row>
    <row r="25" spans="1:11" s="141" customFormat="1" ht="15.95" customHeight="1">
      <c r="A25" s="203" t="s">
        <v>196</v>
      </c>
      <c r="B25" s="249"/>
      <c r="C25" s="425">
        <v>3.0000000000000009E-3</v>
      </c>
      <c r="D25" s="234">
        <v>3.9999999999999992E-3</v>
      </c>
      <c r="E25" s="233">
        <v>5.0000000000000001E-3</v>
      </c>
      <c r="F25" s="249">
        <v>3.0000000000000009E-3</v>
      </c>
      <c r="G25" s="234">
        <v>2.9999999999999992E-3</v>
      </c>
      <c r="H25" s="234">
        <v>2E-3</v>
      </c>
      <c r="I25" s="233">
        <v>4.0000000000000001E-3</v>
      </c>
      <c r="J25" s="249">
        <v>1.2E-2</v>
      </c>
      <c r="K25" s="234">
        <v>8.9999999999999993E-3</v>
      </c>
    </row>
    <row r="26" spans="1:11" s="141" customFormat="1" ht="15.95" customHeight="1">
      <c r="A26" s="235" t="s">
        <v>15</v>
      </c>
      <c r="B26" s="198"/>
      <c r="C26" s="423">
        <v>249.4804096251475</v>
      </c>
      <c r="D26" s="199">
        <v>127.61085925071245</v>
      </c>
      <c r="E26" s="200">
        <v>-34.110551860503598</v>
      </c>
      <c r="F26" s="198">
        <v>49.659969272186018</v>
      </c>
      <c r="G26" s="199">
        <v>65.320712849962561</v>
      </c>
      <c r="H26" s="199">
        <v>28.301403490102377</v>
      </c>
      <c r="I26" s="200">
        <v>-72.543189165631148</v>
      </c>
      <c r="J26" s="198">
        <v>342.98071701535633</v>
      </c>
      <c r="K26" s="199">
        <v>21.078927174433787</v>
      </c>
    </row>
    <row r="27" spans="1:11" ht="15.95" customHeight="1">
      <c r="A27" s="151" t="s">
        <v>71</v>
      </c>
      <c r="B27" s="182"/>
      <c r="C27" s="418"/>
      <c r="D27" s="208"/>
      <c r="E27" s="184"/>
      <c r="F27" s="207"/>
      <c r="G27" s="208"/>
      <c r="H27" s="208"/>
      <c r="I27" s="434"/>
      <c r="J27" s="207"/>
      <c r="K27" s="208"/>
    </row>
    <row r="28" spans="1:11" ht="15.95" customHeight="1">
      <c r="A28" s="209" t="s">
        <v>16</v>
      </c>
      <c r="B28" s="210"/>
      <c r="C28" s="427">
        <v>0.5369485064074736</v>
      </c>
      <c r="D28" s="214">
        <v>0.57596741316762112</v>
      </c>
      <c r="E28" s="212">
        <v>0.88410034578577379</v>
      </c>
      <c r="F28" s="213">
        <v>0.71976214114184334</v>
      </c>
      <c r="G28" s="214">
        <v>0.60829392835058105</v>
      </c>
      <c r="H28" s="214">
        <v>0.65795242048254254</v>
      </c>
      <c r="I28" s="439">
        <v>0.94240122459245046</v>
      </c>
      <c r="J28" s="213">
        <v>0.66765294944592923</v>
      </c>
      <c r="K28" s="214">
        <v>0.73573997809981762</v>
      </c>
    </row>
    <row r="29" spans="1:11" ht="15.95" customHeight="1">
      <c r="A29" s="209" t="s">
        <v>339</v>
      </c>
      <c r="B29" s="219"/>
      <c r="C29" s="428">
        <v>-7.0989691544292501</v>
      </c>
      <c r="D29" s="221">
        <v>34.512462196540135</v>
      </c>
      <c r="E29" s="220">
        <v>52.395400419390874</v>
      </c>
      <c r="F29" s="219">
        <v>42.069244943269112</v>
      </c>
      <c r="G29" s="221">
        <v>60.443979475596713</v>
      </c>
      <c r="H29" s="221">
        <v>68.242775924794472</v>
      </c>
      <c r="I29" s="220">
        <v>55.113967854442485</v>
      </c>
      <c r="J29" s="219">
        <v>26.574531418404636</v>
      </c>
      <c r="K29" s="221">
        <v>61.262249830983706</v>
      </c>
    </row>
    <row r="30" spans="1:11" ht="15.95" customHeight="1">
      <c r="A30" s="215" t="s">
        <v>430</v>
      </c>
      <c r="B30" s="216"/>
      <c r="C30" s="429">
        <v>0.19747217239598161</v>
      </c>
      <c r="D30" s="217">
        <v>0.10044664643071041</v>
      </c>
      <c r="E30" s="218">
        <v>-2.6882391503993606E-2</v>
      </c>
      <c r="F30" s="216">
        <v>3.8760296675105402E-2</v>
      </c>
      <c r="G30" s="217">
        <v>4.9736393382735E-2</v>
      </c>
      <c r="H30" s="217">
        <v>2.0868198587279081E-2</v>
      </c>
      <c r="I30" s="218">
        <v>-5.5181914736366612E-2</v>
      </c>
      <c r="J30" s="216">
        <v>9.0200615340571388E-2</v>
      </c>
      <c r="K30" s="217">
        <v>5.2928373353913344E-3</v>
      </c>
    </row>
    <row r="31" spans="1:11" ht="15.95" customHeight="1">
      <c r="A31" s="222" t="s">
        <v>34</v>
      </c>
      <c r="B31" s="219"/>
      <c r="C31" s="428">
        <v>40275.60212341771</v>
      </c>
      <c r="D31" s="221">
        <v>40581.047308643501</v>
      </c>
      <c r="E31" s="220">
        <v>40729.292879563356</v>
      </c>
      <c r="F31" s="219">
        <v>40467.178005401001</v>
      </c>
      <c r="G31" s="221">
        <v>41535.033176365228</v>
      </c>
      <c r="H31" s="221">
        <v>42522.481614179618</v>
      </c>
      <c r="I31" s="220">
        <v>44280.306647130266</v>
      </c>
      <c r="J31" s="219">
        <v>40275.60212341771</v>
      </c>
      <c r="K31" s="221">
        <v>41535.033176365228</v>
      </c>
    </row>
    <row r="32" spans="1:11" ht="15.95" customHeight="1">
      <c r="A32" s="222" t="s">
        <v>231</v>
      </c>
      <c r="B32" s="249"/>
      <c r="C32" s="425">
        <v>8110.1903239000003</v>
      </c>
      <c r="D32" s="221">
        <v>8069.9847497999999</v>
      </c>
      <c r="E32" s="233">
        <v>7961.4441009999991</v>
      </c>
      <c r="F32" s="219">
        <v>7630.9964469000006</v>
      </c>
      <c r="G32" s="221">
        <v>7818.0062794000005</v>
      </c>
      <c r="H32" s="221">
        <v>7805.1641533999991</v>
      </c>
      <c r="I32" s="220">
        <v>7971.148207799999</v>
      </c>
      <c r="J32" s="219">
        <v>8110.1903239000003</v>
      </c>
      <c r="K32" s="221">
        <v>7818.0062794000005</v>
      </c>
    </row>
    <row r="33" spans="1:11" ht="15.95" customHeight="1">
      <c r="A33" s="359" t="s">
        <v>258</v>
      </c>
      <c r="B33" s="201"/>
      <c r="C33" s="430"/>
      <c r="D33" s="202"/>
      <c r="E33" s="361"/>
      <c r="F33" s="201"/>
      <c r="G33" s="202"/>
      <c r="H33" s="202"/>
      <c r="I33" s="361"/>
      <c r="J33" s="201"/>
      <c r="K33" s="202"/>
    </row>
    <row r="34" spans="1:11" ht="15.95" customHeight="1">
      <c r="A34" s="222" t="s">
        <v>16</v>
      </c>
      <c r="B34" s="374"/>
      <c r="C34" s="432">
        <v>0.67980052760225729</v>
      </c>
      <c r="D34" s="363">
        <v>0.70060129459453246</v>
      </c>
      <c r="E34" s="364">
        <v>0.72052021151400536</v>
      </c>
      <c r="F34" s="374">
        <v>0.73188587850078779</v>
      </c>
      <c r="G34" s="363">
        <v>0.71639072169355233</v>
      </c>
      <c r="H34" s="363">
        <v>0.71087795375565377</v>
      </c>
      <c r="I34" s="364">
        <v>0.67445894075070845</v>
      </c>
      <c r="J34" s="374"/>
      <c r="K34" s="363"/>
    </row>
    <row r="35" spans="1:11" ht="15.95" customHeight="1">
      <c r="A35" s="332" t="s">
        <v>430</v>
      </c>
      <c r="B35" s="371"/>
      <c r="C35" s="433">
        <v>7.7236064247668088E-2</v>
      </c>
      <c r="D35" s="376">
        <v>4.0611997340872695E-2</v>
      </c>
      <c r="E35" s="357">
        <v>2.0917893160787984E-2</v>
      </c>
      <c r="F35" s="375">
        <v>1.3436631750151718E-2</v>
      </c>
      <c r="G35" s="376">
        <v>1.9153694891296577E-2</v>
      </c>
      <c r="H35" s="376">
        <v>3.5112721068327406E-2</v>
      </c>
      <c r="I35" s="440">
        <v>6.8834394023954387E-2</v>
      </c>
      <c r="J35" s="375"/>
      <c r="K35" s="376"/>
    </row>
    <row r="36" spans="1:11" ht="15.95" customHeight="1">
      <c r="A36" s="327" t="s">
        <v>170</v>
      </c>
      <c r="B36" s="208"/>
      <c r="C36" s="183"/>
      <c r="D36" s="208"/>
      <c r="E36" s="208"/>
      <c r="F36" s="208"/>
      <c r="G36" s="329"/>
      <c r="H36" s="329"/>
      <c r="I36" s="329"/>
      <c r="J36" s="145"/>
      <c r="K36" s="145"/>
    </row>
    <row r="37" spans="1:11" ht="15.95" customHeight="1">
      <c r="A37" s="142" t="s">
        <v>431</v>
      </c>
      <c r="B37" s="60"/>
      <c r="C37" s="60"/>
      <c r="D37" s="60"/>
      <c r="E37" s="60"/>
      <c r="F37" s="60"/>
      <c r="G37" s="172"/>
      <c r="H37" s="172"/>
      <c r="I37" s="172"/>
      <c r="J37" s="145"/>
      <c r="K37" s="145"/>
    </row>
    <row r="38" spans="1:11" ht="15.95" customHeight="1">
      <c r="A38" s="142"/>
    </row>
  </sheetData>
  <phoneticPr fontId="0" type="noConversion"/>
  <pageMargins left="0.74803149606299213" right="0.35433070866141736" top="0.47244094488188981" bottom="0.43307086614173229" header="0.11811023622047245" footer="0.11811023622047245"/>
  <pageSetup paperSize="9" scale="68" orientation="landscape" r:id="rId1"/>
  <headerFooter scaleWithDoc="0" alignWithMargins="0">
    <oddFooter>&amp;L&amp;"ING Me,Regular"&amp;KA8A8A8Unaudited&amp;R&amp;"ING Me,Regular"&amp;KFF6200ING Group&amp;KA8A8A8 Historical Trend Data 3Q2021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58</vt:i4>
      </vt:variant>
    </vt:vector>
  </HeadingPairs>
  <TitlesOfParts>
    <vt:vector size="116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Lending P&amp;L</vt:lpstr>
      <vt:lpstr>1.13 WB DB &amp; TF P&amp;L</vt:lpstr>
      <vt:lpstr>1.14 WB Fin Markets P&amp;L</vt:lpstr>
      <vt:lpstr>1.15 WB Treasury &amp; Other P&amp;L</vt:lpstr>
      <vt:lpstr>1.16 Corporate Line P&amp;L</vt:lpstr>
      <vt:lpstr>1.17 Geogr split CQ</vt:lpstr>
      <vt:lpstr>1.18 Geogr split Total</vt:lpstr>
      <vt:lpstr>1.19 Geogr split Netherlands</vt:lpstr>
      <vt:lpstr>1.20 Geogr split Belgium</vt:lpstr>
      <vt:lpstr>1.21 Geogr split Germany</vt:lpstr>
      <vt:lpstr>1.22 Geogr split Other Chall</vt:lpstr>
      <vt:lpstr>1.23 Geogr split Growth Markets</vt:lpstr>
      <vt:lpstr>1.24 Geogr split WB RoW</vt:lpstr>
      <vt:lpstr>1.25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Lending P&amp;L'!Print_Area</vt:lpstr>
      <vt:lpstr>'1.13 WB DB &amp; TF P&amp;L'!Print_Area</vt:lpstr>
      <vt:lpstr>'1.14 WB Fin Markets P&amp;L'!Print_Area</vt:lpstr>
      <vt:lpstr>'1.15 WB Treasury &amp; Other P&amp;L'!Print_Area</vt:lpstr>
      <vt:lpstr>'1.16 Corporate Line P&amp;L'!Print_Area</vt:lpstr>
      <vt:lpstr>'1.17 Geogr split CQ'!Print_Area</vt:lpstr>
      <vt:lpstr>'1.18 Geogr split Total'!Print_Area</vt:lpstr>
      <vt:lpstr>'1.19 Geogr split Netherlands'!Print_Area</vt:lpstr>
      <vt:lpstr>'1.2 P&amp;L segments CQ'!Print_Area</vt:lpstr>
      <vt:lpstr>'1.20 Geogr split Belgium'!Print_Area</vt:lpstr>
      <vt:lpstr>'1.21 Geogr split Germany'!Print_Area</vt:lpstr>
      <vt:lpstr>'1.22 Geogr split Other Chall'!Print_Area</vt:lpstr>
      <vt:lpstr>'1.23 Geogr split Growth Markets'!Print_Area</vt:lpstr>
      <vt:lpstr>'1.24 Geogr split WB RoW'!Print_Area</vt:lpstr>
      <vt:lpstr>'1.25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1-10-25T10:17:21Z</cp:lastPrinted>
  <dcterms:created xsi:type="dcterms:W3CDTF">2006-05-31T14:22:42Z</dcterms:created>
  <dcterms:modified xsi:type="dcterms:W3CDTF">2021-11-02T10:0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